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426"/>
  <workbookPr defaultThemeVersion="166925"/>
  <mc:AlternateContent xmlns:mc="http://schemas.openxmlformats.org/markup-compatibility/2006">
    <mc:Choice Requires="x15">
      <x15ac:absPath xmlns:x15ac="http://schemas.microsoft.com/office/spreadsheetml/2010/11/ac" url="C:\Users\naellc\Downloads\"/>
    </mc:Choice>
  </mc:AlternateContent>
  <xr:revisionPtr revIDLastSave="0" documentId="13_ncr:1_{F89C9920-7B98-429D-93C8-A5826EDAEB1A}" xr6:coauthVersionLast="45" xr6:coauthVersionMax="45" xr10:uidLastSave="{00000000-0000-0000-0000-000000000000}"/>
  <bookViews>
    <workbookView xWindow="-120" yWindow="-120" windowWidth="29040" windowHeight="15840" xr2:uid="{5E1C5B3F-9BC3-401F-BAE6-EB83CBC3533D}"/>
  </bookViews>
  <sheets>
    <sheet name="DEC YTD Report for AF&amp;R"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P">#REF!</definedName>
    <definedName name="\S">#REF!</definedName>
    <definedName name="__FDS_HYPERLINK_TOGGLE_STATE__" hidden="1">"ON"</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2</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001" hidden="1">"None"</definedName>
    <definedName name="_AtRisk_SimSetting_SimName002" hidden="1">"All"</definedName>
    <definedName name="_AtRisk_SimSetting_SimName003" hidden="1">"Boss' choice"</definedName>
    <definedName name="_AtRisk_SimSetting_SimName004" hidden="1">"Optimized"</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ist_Values" hidden="1">#REF!</definedName>
    <definedName name="_dist_values1" hidden="1">#REF!</definedName>
    <definedName name="_Fill" hidden="1">#REF!</definedName>
    <definedName name="_xlnm._FilterDatabase" localSheetId="0" hidden="1">'DEC YTD Report for AF&amp;R'!$B$24:$J$131</definedName>
    <definedName name="_MatInverse_In" hidden="1">'[1]#REF'!#REF!</definedName>
    <definedName name="_MatInverse_Out" hidden="1">'[1]#REF'!#REF!</definedName>
    <definedName name="_MatMult_A" hidden="1">'[1]#REF'!#REF!</definedName>
    <definedName name="_MatMult_AxB" hidden="1">'[1]#REF'!#REF!</definedName>
    <definedName name="_MatMult_B" hidden="1">'[1]#REF'!#REF!</definedName>
    <definedName name="_Order1" hidden="1">255</definedName>
    <definedName name="_Table1_In1" hidden="1">#REF!</definedName>
    <definedName name="_Table1_Out" hidden="1">#REF!</definedName>
    <definedName name="_Table2_In1" hidden="1">#REF!</definedName>
    <definedName name="_Table2_Out" hidden="1">#REF!</definedName>
    <definedName name="a_Org_cost">'[2]LFL Model'!$K$320</definedName>
    <definedName name="Acc_Area">[3]Areas!$E$20</definedName>
    <definedName name="Acc_Growth_WA_06">#REF!</definedName>
    <definedName name="Acc_Growth_WA_11">#REF!</definedName>
    <definedName name="Acc_Growth_WA_16">#REF!</definedName>
    <definedName name="Acc_Growth_WA_21">#REF!</definedName>
    <definedName name="Acc_Growth_WK_06">#REF!</definedName>
    <definedName name="Acc_Growth_WK_11">#REF!</definedName>
    <definedName name="Acc_Growth_WK_16">#REF!</definedName>
    <definedName name="Acc_Growth_WK_21">#REF!</definedName>
    <definedName name="Acc_Increase">#REF!</definedName>
    <definedName name="Action1">[4]Reports!$B$14:$B$18</definedName>
    <definedName name="ActualsCashflow">'[5]Actuals Cashflow'!$A$1:$EG$237</definedName>
    <definedName name="AcType">[6]Cover!#REF!</definedName>
    <definedName name="Add_Cap_CostS3a">[7]Input_Output!$H$45</definedName>
    <definedName name="aervar">[8]SCHEDULE!#REF!</definedName>
    <definedName name="Albert_Town_Debt_Funding">'[9]Interest Calc'!#REF!</definedName>
    <definedName name="Albert_Town_Dollars">'[10]Development Contributions'!#REF!</definedName>
    <definedName name="Albert_Town_Wanaka_Dollars">#REF!</definedName>
    <definedName name="AM_AB">#REF!</definedName>
    <definedName name="AM_AP">#REF!</definedName>
    <definedName name="AM_AT">#REF!</definedName>
    <definedName name="AM_GY">#REF!</definedName>
    <definedName name="AM_HA">#REF!</definedName>
    <definedName name="AM_LG">#REF!</definedName>
    <definedName name="AM_LH">#REF!</definedName>
    <definedName name="AM_QT">#REF!</definedName>
    <definedName name="AM_WA">#REF!</definedName>
    <definedName name="analysisperiod">[11]Estimates!$D$6</definedName>
    <definedName name="Annual_Capacity_Consumption">#REF!</definedName>
    <definedName name="Appr">[12]Cover!$G$10:$G$11</definedName>
    <definedName name="April20Cashflow">'[13]April-2020'!$A$1:$EG$321</definedName>
    <definedName name="Area">'[14]Development Contributions'!$B$11:$B$1161</definedName>
    <definedName name="arevar">[8]SCHEDULE!#REF!</definedName>
    <definedName name="Arrowtown_Debt_Funding">#REF!</definedName>
    <definedName name="Arrowtown_Dollars">#REF!</definedName>
    <definedName name="Arthurs_Point_Debt_Funding">#REF!</definedName>
    <definedName name="Arthurs_Point_Dollars">#REF!</definedName>
    <definedName name="AS2DocOpenMode" hidden="1">"AS2DocumentEdit"</definedName>
    <definedName name="Asset">#REF!</definedName>
    <definedName name="Asset_Class">[15]Codes!$E$3:$I$72</definedName>
    <definedName name="Asset_Description">[16]Project_Asset_Capitalisation!$H$69:$H$70</definedName>
    <definedName name="Asset_Type_Location">#REF!</definedName>
    <definedName name="Assets">[16]Project_Asset_Capitalisation!$H$69:$I$70</definedName>
    <definedName name="Atype">[6]Cover!#REF!</definedName>
    <definedName name="Aug18Cashflow">'[5]Aug-2018'!$A$1:$EG$237</definedName>
    <definedName name="Bag_Cost">#REF!</definedName>
    <definedName name="Base_Life">'[17]Development Contributions'!#REF!</definedName>
    <definedName name="Base_Lives">[18]Codes!#REF!</definedName>
    <definedName name="basebtrv">[8]SCHEDULE!#REF!</definedName>
    <definedName name="Batch">#REF!</definedName>
    <definedName name="Batch2">#REF!</definedName>
    <definedName name="BATCHES">#REF!</definedName>
    <definedName name="BATCHES2">#REF!</definedName>
    <definedName name="bay">[19]Sheet1!#REF!</definedName>
    <definedName name="BBCs">#REF!</definedName>
    <definedName name="BCphase">[20]Lookups!$AC$2:$AC$7</definedName>
    <definedName name="BCphases">[4]Cover!$K$16:$K$21</definedName>
    <definedName name="BL10YPBudgets">'[5]Baseline 10YP Budgets'!$A$1:$T$212</definedName>
    <definedName name="BLCashflow">'[5]Baseline Cashflow'!$A$1:$EG$237</definedName>
    <definedName name="BSIWhichPageSetup" hidden="1">1</definedName>
    <definedName name="BSIWhichPageSetup_0" hidden="1">"0þ"</definedName>
    <definedName name="budget">#REF!</definedName>
    <definedName name="BudgetCat">'[12]Programming Factors'!$B$19:$B$24</definedName>
    <definedName name="BusinessModel" hidden="1">#REF!</definedName>
    <definedName name="CAPEX">#REF!</definedName>
    <definedName name="CAPEX_Adjusted">#REF!</definedName>
    <definedName name="CAPEX_Inflation">#REF!</definedName>
    <definedName name="CAPEX_Priority">#REF!</definedName>
    <definedName name="CAPEX_Raod_Type">#REF!</definedName>
    <definedName name="CAPEX_Value">#REF!</definedName>
    <definedName name="CAPEX_Value_06">#REF!</definedName>
    <definedName name="CAPEX_Value_Adj">'[21]Development Contributions'!$Q$11:$Q$1819</definedName>
    <definedName name="CAPEX_Value_Adjusted">#REF!</definedName>
    <definedName name="CAPEX_Value_QLDC">#REF!</definedName>
    <definedName name="CAPEX_Value_QLDC_Adj">#REF!</definedName>
    <definedName name="Capex_Value_Transit">#REF!</definedName>
    <definedName name="CAPEX_Year">#REF!</definedName>
    <definedName name="Cars_Small_Loads___250lt">#REF!</definedName>
    <definedName name="Cartage_Frankton">#REF!</definedName>
    <definedName name="Cartage_Wanaka">#REF!</definedName>
    <definedName name="Cashflowdatabase">'[22]2018-09-04 - Cashflow Presentat'!#REF!</definedName>
    <definedName name="cc">#REF!</definedName>
    <definedName name="ccdesc">'[23]Cost Centre Codes'!$A$2:$A$92</definedName>
    <definedName name="CD_Area">[3]Areas!$E$24</definedName>
    <definedName name="CIQWBGuid" hidden="1">"6f5651c6-e4ca-4436-b438-79cafea29767"</definedName>
    <definedName name="Com_Ind_Increase">#REF!</definedName>
    <definedName name="Comm_Area">[3]Areas!$E$22</definedName>
    <definedName name="Comm_Growth_WA_06">#REF!</definedName>
    <definedName name="Comm_Growth_WA_11">#REF!</definedName>
    <definedName name="Comm_Growth_WA_16">#REF!</definedName>
    <definedName name="Comm_Growth_WA_21">#REF!</definedName>
    <definedName name="Comm_Growth_WK_06">#REF!</definedName>
    <definedName name="Comm_Growth_WK_11">#REF!</definedName>
    <definedName name="Comm_Growth_WK_16">#REF!</definedName>
    <definedName name="Comm_Growth_WK_21">#REF!</definedName>
    <definedName name="Community_Info">'[14]Population Data'!$Y$2:$AF$69</definedName>
    <definedName name="Condition_Codes">[15]Codes!$A$25:$B$30</definedName>
    <definedName name="Construction_Works">#REF!</definedName>
    <definedName name="ContractType">#REF!</definedName>
    <definedName name="ContractType2">#REF!</definedName>
    <definedName name="costest">[11]Estimates!$E$19:$I$52</definedName>
    <definedName name="COSTPV">'[11]Cost Streams'!$B$46:$J$50</definedName>
    <definedName name="COSTTYPE">'[12]Programming Factors'!$B$108:$B$112</definedName>
    <definedName name="Count">[24]Data!$CP$4:$CP$15106</definedName>
    <definedName name="CPI_Adjustor">'[25]Price Adjustors'!$I$29:$T$38</definedName>
    <definedName name="CW">#REF!</definedName>
    <definedName name="D">#REF!</definedName>
    <definedName name="Data">OFFSET([26]Report!#REF!,0,0,COUNTA([26]Report!$A$1:$A$65536),COUNTA([26]Report!$A$1:$IV$1))</definedName>
    <definedName name="Data2">OFFSET([26]Report!#REF!,0,0,COUNTA([26]Report!$A$1:$A$65536),COUNTA([26]Report!$A$1:$IV$1))</definedName>
    <definedName name="Dates">[20]!Table2[#Data]</definedName>
    <definedName name="dd">[19]Sheet1!#REF!</definedName>
    <definedName name="Debt_Funding_Proportion">#REF!</definedName>
    <definedName name="Debt_Funding_Ratio">'[14]Interest Calc'!$B$220:$D$228</definedName>
    <definedName name="Dec19Cashflow">'[13]Dec-2019'!$A$1:$EG$321</definedName>
    <definedName name="Decision">[4]Cover!$L$16:$L$20</definedName>
    <definedName name="Deferred">#REF!</definedName>
    <definedName name="Deferred_Works">'[14]Development Contributions'!$AH$11:$AH$1161</definedName>
    <definedName name="DEPT">[27]PC_FINST!#REF!</definedName>
    <definedName name="DESC">[27]PC_FINST!#REF!</definedName>
    <definedName name="Diff_Acc">#REF!</definedName>
    <definedName name="Diff_Comm">#REF!</definedName>
    <definedName name="Diff_Hydro">#REF!</definedName>
    <definedName name="Diff_MI_Acc">#REF!</definedName>
    <definedName name="Diff_MI_Comm">#REF!</definedName>
    <definedName name="Diff_Oth">#REF!</definedName>
    <definedName name="Diff_PI">#REF!</definedName>
    <definedName name="Diff_Report2_Report3">'[28]Macro Data'!#REF!</definedName>
    <definedName name="Diff_Res">#REF!</definedName>
    <definedName name="Diff_Vacant">#REF!</definedName>
    <definedName name="discountrate">[11]Estimates!$D$5</definedName>
    <definedName name="driver">#REF!</definedName>
    <definedName name="DW">#REF!</definedName>
    <definedName name="Dwelling_Growth">#REF!</definedName>
    <definedName name="Dwelling_Table">'[21]Population Data'!$A$103:$DK$106</definedName>
    <definedName name="Economics">[29]Jobs!$B$2:$G$5</definedName>
    <definedName name="EFFECTIVE_DATE">#REF!</definedName>
    <definedName name="END_OF_STUDY_PERIOD">#REF!</definedName>
    <definedName name="END_OF_STUDY_PERIOD___1">#REF!</definedName>
    <definedName name="END_OF_STUDY_PERIOD___2">#REF!</definedName>
    <definedName name="EQ">[6]Cover!#REF!</definedName>
    <definedName name="ER">#REF!</definedName>
    <definedName name="Exacerbator_Impact_Percentages_Combined">#REF!</definedName>
    <definedName name="Exacerbator_Percentage">#REF!</definedName>
    <definedName name="Exacerbator_Relative_Combined">#REF!</definedName>
    <definedName name="Exp_Year">#REF!</definedName>
    <definedName name="Expenditure_Year">#REF!</definedName>
    <definedName name="f">#REF!</definedName>
    <definedName name="FAR">#REF!</definedName>
    <definedName name="FC_Database">#REF!</definedName>
    <definedName name="FC_DatabaseSW">#REF!</definedName>
    <definedName name="Feb20Cashflow">'[13]Feb-2020'!$A$1:$EG$321</definedName>
    <definedName name="FEC1_Construction">#REF!</definedName>
    <definedName name="FEC1_full_list">#REF!</definedName>
    <definedName name="FEC1_Ins_Total_Contingency">#REF!</definedName>
    <definedName name="FEC1_Insert_Start">#REF!</definedName>
    <definedName name="FEC1_List_Start">#REF!</definedName>
    <definedName name="FEC1_partial_list">#REF!</definedName>
    <definedName name="FEC1_Price_Contingency">#REF!</definedName>
    <definedName name="FEC1_Total_Contingency">#REF!</definedName>
    <definedName name="FEC2_Construction">#REF!</definedName>
    <definedName name="FEC2_full_list">#REF!</definedName>
    <definedName name="FEC2_Insert_Start">#REF!</definedName>
    <definedName name="FEC2_item_list">#REF!</definedName>
    <definedName name="FEC2_List_Original_Contract">#REF!</definedName>
    <definedName name="FEC2_List_Start">#REF!</definedName>
    <definedName name="FEC2_List_Works_Contingency">#REF!</definedName>
    <definedName name="fff" hidden="1">#REF!</definedName>
    <definedName name="fgjh">[8]SCHEDULE!#REF!</definedName>
    <definedName name="Fill_Current_Year4">[7]Input_Output!$F$36</definedName>
    <definedName name="Fill_Date_S3a">[7]Input_Output!$H$42</definedName>
    <definedName name="Financial_Assistance">[21]FAR!$A$1:$B$63</definedName>
    <definedName name="Financial_Contributions">#REF!</definedName>
    <definedName name="financialstatus">[20]Lookups!$Z$2:$Z$5</definedName>
    <definedName name="Frankton_Treatment">'[17]Development Contributions'!#REF!</definedName>
    <definedName name="Future_Capital_Works">#REF!</definedName>
    <definedName name="G_L">'[2]LFL Model'!$G$177:$G$376</definedName>
    <definedName name="G_L_Rev">'[2]LFL Model'!$G$787:$G$819</definedName>
    <definedName name="GL">'[21]Maintenance Inputs'!$A$10:$A$353</definedName>
    <definedName name="GL_2_Sig_Activity">'[30]GL to SigAct'!$B$1:$D$119</definedName>
    <definedName name="Glenorchy_Debt_Funding">'[31]Interest Calc'!#REF!</definedName>
    <definedName name="Glenorchy_Dollars">#REF!</definedName>
    <definedName name="Growth">#REF!</definedName>
    <definedName name="Growth_Adjustor">'[25]Price Adjustors'!$I$7:$R$24</definedName>
    <definedName name="Growth_Costs_EXINT">#REF!</definedName>
    <definedName name="Growth_Factor">'[21]Price Adjustor'!$H$6:$AC$25</definedName>
    <definedName name="Growth_Proportion">#REF!</definedName>
    <definedName name="Growth_WA_01">#REF!</definedName>
    <definedName name="Growth_WA_96">#REF!</definedName>
    <definedName name="Growth_WK_01">#REF!</definedName>
    <definedName name="Growth_WK_96">#REF!</definedName>
    <definedName name="Hawea_Debt_Funding">#REF!</definedName>
    <definedName name="Hawea_Dollars">#REF!</definedName>
    <definedName name="hh">[32]SCHEDULE!#REF!</definedName>
    <definedName name="HHC_Contract">'[2]Council Workshop'!$H$1:$I$1</definedName>
    <definedName name="hhh">[32]SCHEDULE!#REF!</definedName>
    <definedName name="HSstatus">[20]Lookups!$Y$2:$Y$4</definedName>
    <definedName name="Impact_Percentages_Combined">#REF!</definedName>
    <definedName name="Inflation">'[2]LFL Model'!$Q$161:$AB$174</definedName>
    <definedName name="Interest_Factor">'[21]Interest Calc'!$A$2:$B$27</definedName>
    <definedName name="Invest">'[12]Programming Factors'!$B$19:$B$28</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SSET_BACKED_FDIC" hidden="1">"c630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PRICE_TARGET" hidden="1">"c82"</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SH_DIVIDENDS_NET_INCOME_FDIC" hidden="1">"c6738"</definedName>
    <definedName name="IQ_CASH_IN_PROCESS_FDIC" hidden="1">"c6386"</definedName>
    <definedName name="IQ_CCE_FDIC" hidden="1">"c6296"</definedName>
    <definedName name="IQ_CH" hidden="1">110000</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FDIC" hidden="1">"c6350"</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Y" hidden="1">10000</definedName>
    <definedName name="IQ_DAILY" hidden="1">50000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FFICIENCY_RATIO_FDIC" hidden="1">"c6736"</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EPS_PRIMARY" hidden="1">"c2232"</definedName>
    <definedName name="IQ_EST_EPS_SURPRISE" hidden="1">"c1635"</definedName>
    <definedName name="IQ_EST_NUM_BUY_REUT" hidden="1">"c3869"</definedName>
    <definedName name="IQ_EST_NUM_BUY_THOM" hidden="1">"c5165"</definedName>
    <definedName name="IQ_EST_NUM_HOLD_REUT" hidden="1">"c3871"</definedName>
    <definedName name="IQ_EST_NUM_HOLD_THOM" hidden="1">"c5167"</definedName>
    <definedName name="IQ_EST_NUM_OUTPERFORM_REUT" hidden="1">"c3870"</definedName>
    <definedName name="IQ_EST_NUM_OUTPERFORM_THOM" hidden="1">"c5166"</definedName>
    <definedName name="IQ_EST_NUM_SELL_REUT" hidden="1">"c3873"</definedName>
    <definedName name="IQ_EST_NUM_SELL_THOM" hidden="1">"c5169"</definedName>
    <definedName name="IQ_EST_NUM_UNDERPERFORM_REUT" hidden="1">"c3872"</definedName>
    <definedName name="IQ_EST_NUM_UNDERPERFORM_THOM" hidden="1">"c5168"</definedName>
    <definedName name="IQ_ESTIMATED_ASSESSABLE_DEPOSITS_FDIC" hidden="1">"c6490"</definedName>
    <definedName name="IQ_ESTIMATED_INSURED_DEPOSITS_FDIC" hidden="1">"c6491"</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TOTAL_FDIC" hidden="1">"c6569"</definedName>
    <definedName name="IQ_INT_FED_FUNDS_FDIC" hidden="1">"c6566"</definedName>
    <definedName name="IQ_INT_FOREIGN_DEPOSITS_FDIC" hidden="1">"c6565"</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M" hidden="1">2000</definedName>
    <definedName name="IQ_LTMMONTH" hidden="1">120000</definedName>
    <definedName name="IQ_MATURITY_ONE_YEAR_LESS_FDIC" hidden="1">"c6425"</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2683.5300578704</definedName>
    <definedName name="IQ_NAV_ACT_OR_EST" hidden="1">"c2225"</definedName>
    <definedName name="IQ_NET_CHARGE_OFFS_FDIC" hidden="1">"c6641"</definedName>
    <definedName name="IQ_NET_CHARGE_OFFS_LOANS_FDIC" hidden="1">"c6751"</definedName>
    <definedName name="IQ_NET_INCOME_FDIC" hidden="1">"c6587"</definedName>
    <definedName name="IQ_NET_INT_INC_BNK_FDIC" hidden="1">"c6570"</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G_TOTAL_OIL_PRODUCTON" hidden="1">"c2059"</definedName>
    <definedName name="IQ_OPENED55" hidden="1">1</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SSETS_FDIC" hidden="1">"c6338"</definedName>
    <definedName name="IQ_OTHER_BORROWED_FUNDS_FDIC" hidden="1">"c6345"</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INSURANCE_FEES_FDIC" hidden="1">"c6672"</definedName>
    <definedName name="IQ_OTHER_INTANGIBLE_FDIC" hidden="1">"c63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NON_INT_EXP_FDIC" hidden="1">"c6578"</definedName>
    <definedName name="IQ_OTHER_NON_INT_EXPENSE_FDIC" hidden="1">"c6679"</definedName>
    <definedName name="IQ_OTHER_NON_INT_INC_FDIC" hidden="1">"c6676"</definedName>
    <definedName name="IQ_OTHER_OFF_BS_LIAB_FDIC" hidden="1">"c6533"</definedName>
    <definedName name="IQ_OTHER_RE_OWNED_FDIC" hidden="1">"c6330"</definedName>
    <definedName name="IQ_OTHER_SAVINGS_DEPOSITS_FDIC" hidden="1">"c6554"</definedName>
    <definedName name="IQ_OTHER_TRANSACTIONS_FDIC" hidden="1">"c6504"</definedName>
    <definedName name="IQ_OTHER_UNUSED_COMMITMENTS_FDIC" hidden="1">"c6530"</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ERCENT_INSURED_FDIC" hidden="1">"c6374"</definedName>
    <definedName name="IQ_PLEDGED_SECURITIES_FDIC" hidden="1">"c6401"</definedName>
    <definedName name="IQ_PRE_TAX_INCOME_FDIC" hidden="1">"c6581"</definedName>
    <definedName name="IQ_PREFERRED_FDIC" hidden="1">"c6349"</definedName>
    <definedName name="IQ_PREMISES_EQUIPMENT_FDIC" hidden="1">"c6577"</definedName>
    <definedName name="IQ_PRETAX_RETURN_ASSETS_FDIC" hidden="1">"c6731"</definedName>
    <definedName name="IQ_PRIMARY_EPS_TYPE_THOM" hidden="1">"c5297"</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TATEMENTS_NET_FDIC" hidden="1">"c6500"</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FDIC" hidden="1">"c673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SSETS_FDIC" hidden="1">"c6339"</definedName>
    <definedName name="IQ_TOTAL_CHARGE_OFFS_FDIC" hidden="1">"c6603"</definedName>
    <definedName name="IQ_TOTAL_DEBT_SECURITIES_FDIC" hidden="1">"c6410"</definedName>
    <definedName name="IQ_TOTAL_DEPOSITS_FDIC" hidden="1">"c6342"</definedName>
    <definedName name="IQ_TOTAL_EMPLOYEES_FDIC" hidden="1">"c6355"</definedName>
    <definedName name="IQ_TOTAL_LIAB_EQUITY_FDIC" hidden="1">"c6354"</definedName>
    <definedName name="IQ_TOTAL_LIABILITIES_FDIC" hidden="1">"c6348"</definedName>
    <definedName name="IQ_TOTAL_PENSION_OBLIGATION" hidden="1">"c1292"</definedName>
    <definedName name="IQ_TOTAL_RECOVERIES_FDIC" hidden="1">"c6622"</definedName>
    <definedName name="IQ_TOTAL_REV_BNK_FDIC" hidden="1">"c6786"</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QRAC17" hidden="1">"$AC$18:$AC$122"</definedName>
    <definedName name="IQRAK17" hidden="1">"$AK$18:$AK$122"</definedName>
    <definedName name="IQRAS17" hidden="1">"$AS$18:$AS$122"</definedName>
    <definedName name="IQRB14" hidden="1">"$B$15:$B$518"</definedName>
    <definedName name="IQRB16" hidden="1">"$B$17:$B$520"</definedName>
    <definedName name="IQRB17" hidden="1">"$B$18:$B$30"</definedName>
    <definedName name="IQRB18" hidden="1">"$B$19:$B$522"</definedName>
    <definedName name="IQRB29" hidden="1">"$B$30:$B$37"</definedName>
    <definedName name="IQRBA17" hidden="1">"$BA$18:$BA$122"</definedName>
    <definedName name="IQRBB17" hidden="1">"$BB$18:$BB$1299"</definedName>
    <definedName name="IQRBI17" hidden="1">"$BI$18:$BI$122"</definedName>
    <definedName name="IQRBQ17" hidden="1">"$BQ$18:$BQ$122"</definedName>
    <definedName name="IQRBY17" hidden="1">"$BY$18:$BY$122"</definedName>
    <definedName name="IQRC14" hidden="1">"$C$15:$C$119"</definedName>
    <definedName name="IQRCG17" hidden="1">"$CG$18:$CG$122"</definedName>
    <definedName name="IQRCO17" hidden="1">"$CO$18:$CO$122"</definedName>
    <definedName name="IQRCW17" hidden="1">"$CW$18:$CW$122"</definedName>
    <definedName name="IQRD14" hidden="1">"$D$15:$D$38"</definedName>
    <definedName name="IQRD29" hidden="1">"$D$30:$D$37"</definedName>
    <definedName name="IQRDE17" hidden="1">"$DE$18:$DE$122"</definedName>
    <definedName name="IQRDM17" hidden="1">"$DM$18:$DM$122"</definedName>
    <definedName name="IQRDU17" hidden="1">"$DU$18:$DU$122"</definedName>
    <definedName name="IQRE15" hidden="1">"$E$16:$E$23"</definedName>
    <definedName name="IQRE17" hidden="1">"$E$18"</definedName>
    <definedName name="IQREC17" hidden="1">"$EC$18:$EC$122"</definedName>
    <definedName name="IQREK17" hidden="1">"$EK$18:$EK$122"</definedName>
    <definedName name="IQRES17" hidden="1">"$ES$18:$ES$122"</definedName>
    <definedName name="IQRF15" hidden="1">"$F$16:$F$23"</definedName>
    <definedName name="IQRFA17" hidden="1">"$FA$18:$FA$78"</definedName>
    <definedName name="IQRFI17" hidden="1">"$FI$18:$FI$260"</definedName>
    <definedName name="IQRFQ17" hidden="1">"$FQ$18:$FQ$268"</definedName>
    <definedName name="IQRFY17" hidden="1">"$FY$18:$FY$271"</definedName>
    <definedName name="IQRGG17" hidden="1">"$GG$18:$GG$271"</definedName>
    <definedName name="IQRGO17" hidden="1">"$GO$18:$GO$260"</definedName>
    <definedName name="IQRGW17" hidden="1">"$GW$18:$GW$270"</definedName>
    <definedName name="IQRHE17" hidden="1">"$HE$18:$HE$269"</definedName>
    <definedName name="IQRHM17" hidden="1">"$HM$18:$HM$270"</definedName>
    <definedName name="IQRHU17" hidden="1">"$HU$18:$HU$264"</definedName>
    <definedName name="IQRIC17" hidden="1">"$IC$18:$IC$271"</definedName>
    <definedName name="IQRM17" hidden="1">"$M$18:$M$122"</definedName>
    <definedName name="IQRU14" hidden="1">"$U$15:$U$266"</definedName>
    <definedName name="IQRU17" hidden="1">"$U$18:$U$122"</definedName>
    <definedName name="Issue">[12]Cover!$D$16:$D$23</definedName>
    <definedName name="IT_Complete_Interim_Works">#REF!</definedName>
    <definedName name="IT_Complete_Interim_Works_2">#REF!</definedName>
    <definedName name="IT_Complete_Interim_Works2">#REF!</definedName>
    <definedName name="IT_Deliery_Managers_2">OFFSET(#REF!,0,0,COUNTA(#REF!)-1,1)</definedName>
    <definedName name="IT_Delivery_Managers">OFFSET(#REF!,0,0,COUNTA(#REF!)-1,1)</definedName>
    <definedName name="IT_Delivery_Managers2">OFFSET(#REF!,0,0,COUNTA(#REF!)-1,1)</definedName>
    <definedName name="Jan20Cashflow">'[13]Jan-2020'!$A$1:$EG$321</definedName>
    <definedName name="Jul18Cashflow">'[5]July-2018'!$A$1:$EG$237</definedName>
    <definedName name="June20Cashflow">'[13]June-2020'!$A$1:$EG$321</definedName>
    <definedName name="kdkd">[32]SCHEDULE!#REF!</definedName>
    <definedName name="Kingston_Debt_Funding">'[31]Interest Calc'!#REF!</definedName>
    <definedName name="Kingston_Dollars">#REF!</definedName>
    <definedName name="Lake_Hayes_Debt_Funding">#REF!</definedName>
    <definedName name="Lake_Hayes_Dollars">#REF!</definedName>
    <definedName name="Land_Use_Diff">'[33]Land Use Differentials'!$A$19:$C$29</definedName>
    <definedName name="Land2_Compensation_Total">[28]PPC!#REF!</definedName>
    <definedName name="Land2_Ins_Compensation_Total">[28]PPC!#REF!</definedName>
    <definedName name="Land2_Ins_Net_Land">[28]PPC!#REF!</definedName>
    <definedName name="Land2_Ins_Net_Land_Cost_Total">[28]PPC!#REF!</definedName>
    <definedName name="Land2_Ins_Total_Land">[28]PPC!#REF!</definedName>
    <definedName name="Land2_Net_Land_Cost_Total">[34]PPC!#REF!</definedName>
    <definedName name="Land2_Total_Land">[28]PPC!#REF!</definedName>
    <definedName name="Land3_Bottom_of_Range">#REF!</definedName>
    <definedName name="Land3_Compensation_Contingency">#REF!</definedName>
    <definedName name="Land3_Compensation_Total">#REF!</definedName>
    <definedName name="Land3_full_list">#REF!</definedName>
    <definedName name="Land3_Ins_Compensation_Contingency">#REF!</definedName>
    <definedName name="Land3_Ins_Compensation_Total">#REF!</definedName>
    <definedName name="Land3_Ins_Net_Land">#REF!</definedName>
    <definedName name="Land3_Ins_Net_Land_Cost_Total">#REF!</definedName>
    <definedName name="Land3_Ins_Price_Contingency">#REF!</definedName>
    <definedName name="Land3_Ins_Total_Land">#REF!</definedName>
    <definedName name="Land3_Insert_Start">#REF!</definedName>
    <definedName name="Land3_List_Start">#REF!</definedName>
    <definedName name="Land3_Net_Land">#REF!</definedName>
    <definedName name="Land3_Net_Land_Cost_Total">#REF!</definedName>
    <definedName name="Land3_Partial_list">#REF!</definedName>
    <definedName name="Land3_Price_Contingency">#REF!</definedName>
    <definedName name="Land3_Total_Land">#REF!</definedName>
    <definedName name="Land3_Update_Start">#REF!</definedName>
    <definedName name="Landfill_Charge">#REF!</definedName>
    <definedName name="Landfill_Fee__C306">#REF!</definedName>
    <definedName name="ListOffset" hidden="1">1</definedName>
    <definedName name="Location">#REF!</definedName>
    <definedName name="LOS">#REF!</definedName>
    <definedName name="LOS_Shift">#REF!</definedName>
    <definedName name="LTNZ_Road_Type">#REF!</definedName>
    <definedName name="LTNZ_WC">#REF!</definedName>
    <definedName name="LTP_table">#REF!</definedName>
    <definedName name="LTP_table_amber">#REF!</definedName>
    <definedName name="LTP_table_green">#REF!</definedName>
    <definedName name="Luggate_Debt_Funding">'[31]Interest Calc'!#REF!</definedName>
    <definedName name="Luggate_Dollars">#REF!</definedName>
    <definedName name="Major_Drainage">'[21]CAPEX Inputs'!$Q$6:$AZ$17</definedName>
    <definedName name="Makarora_Debt_Funding">'[31]Interest Calc'!#REF!</definedName>
    <definedName name="Makarora_Dollars">#REF!</definedName>
    <definedName name="March20Cashflow">'[13]March-2020'!$A$1:$EG$321</definedName>
    <definedName name="May20Cashflow">'[13]May-2020'!$A$1:$EG$321</definedName>
    <definedName name="MI_Area">[3]Areas!$E$25</definedName>
    <definedName name="Minor_Safety">'[21]CAPEX Inputs'!$B$177:$V$183</definedName>
    <definedName name="Month">[20]!Table4[#Data]</definedName>
    <definedName name="Month_Name">[20]!Table3[#Data]</definedName>
    <definedName name="Net_QLDC">#REF!</definedName>
    <definedName name="New">[12]Cover!$G$20:$G$21</definedName>
    <definedName name="New_Rateable_Props">'[14]Funding Criteria'!$A$2:$BI$3</definedName>
    <definedName name="NF10YPBudgets">'[5]New Forecast 10YP Budgets'!$A$1:$T$212</definedName>
    <definedName name="no_div_4">'[7]Projections (4.4)'!$G$51:$CG$61</definedName>
    <definedName name="Nov18Cashflow">'[5]Nov-2018'!$A$1:$EG$237</definedName>
    <definedName name="Nov19Cashflow">'[13]Nov-2019'!$A$1:$EG$321</definedName>
    <definedName name="NvsAnswerCol">"'[PC_FINST.xls]Master Data'!$A$4:$A$2343"</definedName>
    <definedName name="NvsASD">"V2015-01-31"</definedName>
    <definedName name="NvsAutoDrillOk">"VY"</definedName>
    <definedName name="NvsElapsedTime">0.000266203707724344</definedName>
    <definedName name="NvsEndTime">42038.3914467593</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PS"</definedName>
    <definedName name="NvsPanelEffdt">"V1990-01-01"</definedName>
    <definedName name="NvsPanelSetid">"VUOFAK"</definedName>
    <definedName name="NvsReqBU">"VPS"</definedName>
    <definedName name="NvsReqBUOnly">"VN"</definedName>
    <definedName name="NvsTransLed">"VN"</definedName>
    <definedName name="NvsTreeASD">"V2015-01-31"</definedName>
    <definedName name="NvsValTbl.ACCOUNT">"GL_ACCOUNT_TBL"</definedName>
    <definedName name="NvsValTbl.ACTIVITY_ID">"PROJ_ACTIVITY"</definedName>
    <definedName name="NvsValTbl.DEPTID">"DEPARTMENT_TBL"</definedName>
    <definedName name="NvsValTbl.END_DT">"PROJECT_STATUS"</definedName>
    <definedName name="NvsValTbl.PROJECT_ID">"PROJECT_VW"</definedName>
    <definedName name="NvsValTbl.REQ_STATUS">"IN_REQ_STAT_VW"</definedName>
    <definedName name="NvsValTbl.RESOURCE_TYPE">"PROJ_RES_TYPE"</definedName>
    <definedName name="NvsValTbl.SCENARIO">"BD_SCENARIO_TBL"</definedName>
    <definedName name="NvsValTbl.START_DT">"PROJECT_STATUS"</definedName>
    <definedName name="o" hidden="1">{#N/A,#N/A,FALSE,"New Depr Sch-150% DB";#N/A,#N/A,FALSE,"Cash Flows RLP";#N/A,#N/A,FALSE,"IRR";#N/A,#N/A,FALSE,"Proforma IS";#N/A,#N/A,FALSE,"Assumptions"}</definedName>
    <definedName name="Oct18Cashflow">'[5]Oct-2018'!$A$1:$EG$237</definedName>
    <definedName name="Oct19Cashflow">'[13]Oct-2019'!$A$1:$EG$321</definedName>
    <definedName name="Old_table">#REF!</definedName>
    <definedName name="OM_LTNZ">#REF!</definedName>
    <definedName name="OM_Road_Type">#REF!</definedName>
    <definedName name="OM_Value">'[21]Ops &amp; Maintenance - Growth&amp;BERL'!$N$13:$AM$148</definedName>
    <definedName name="OM_Year">'[21]Ops &amp; Maintenance - Growth&amp;BERL'!$N$6:$AM$6</definedName>
    <definedName name="OPEX_Sum">#REF!</definedName>
    <definedName name="OPEX_Sum_GL">'[21]Ops &amp; Maintenance - Growth Only'!$A$13:$A$148</definedName>
    <definedName name="OPEX_SUM_Year">#REF!</definedName>
    <definedName name="OPEX_Year">'[21]Maintenance Inputs'!$G$7:$Q$7</definedName>
    <definedName name="org_50_4">'[7]Projections (4.4)'!$G$25:$CG$35</definedName>
    <definedName name="Oth_Area">[3]Areas!$E$26</definedName>
    <definedName name="p">#REF!</definedName>
    <definedName name="PAC1_Construction">#REF!</definedName>
    <definedName name="PAC1_full_list">#REF!</definedName>
    <definedName name="PAC1_Ins_Total_Contingency">#REF!</definedName>
    <definedName name="PAC1_Insert_Start">#REF!</definedName>
    <definedName name="PAC1_List_Start">#REF!</definedName>
    <definedName name="PAC1_Total_Contingency">#REF!</definedName>
    <definedName name="PAC2_Construction">#REF!</definedName>
    <definedName name="PAC2_full_list">#REF!</definedName>
    <definedName name="PAC2_Ins_Total_Contingency">#REF!</definedName>
    <definedName name="PAC2_Insert_Start">#REF!</definedName>
    <definedName name="PAC2_List_Start">#REF!</definedName>
    <definedName name="PAC2_Price_Contingency">#REF!</definedName>
    <definedName name="PAC2_Total_Contingency">#REF!</definedName>
    <definedName name="Pal_Workbook_GUID" hidden="1">"K6FVCD4TIIK4BRSB26NHH8U9"</definedName>
    <definedName name="Percentage">#REF!</definedName>
    <definedName name="Percentage_Per_Phase">'[5]Percentage per Phase'!$A$1:$B$4</definedName>
    <definedName name="Phas">[6]Cover!#REF!</definedName>
    <definedName name="Phase">[6]Cover!#REF!</definedName>
    <definedName name="Phases">[6]Cover!#REF!</definedName>
    <definedName name="PI_Area">[3]Areas!$E$23</definedName>
    <definedName name="Population">#REF!</definedName>
    <definedName name="Population_Table">#REF!</definedName>
    <definedName name="Population_Table_1">#REF!</definedName>
    <definedName name="PP_1">[7]Input_Output!$C$34</definedName>
    <definedName name="Price_Adjustors">'[25]Price Adjustors'!$A$5:$F$126</definedName>
    <definedName name="_xlnm.Print_Area" localSheetId="0">'DEC YTD Report for AF&amp;R'!$A$1:$J$133</definedName>
    <definedName name="_xlnm.Print_Titles" localSheetId="0">'DEC YTD Report for AF&amp;R'!$24:$24</definedName>
    <definedName name="Priority">#REF!</definedName>
    <definedName name="PROFESSIONAL_SERVICES">'[17]Development Contributions'!#REF!</definedName>
    <definedName name="Prog">[4]Cover!$H$16:$H$20</definedName>
    <definedName name="Programme">#REF!</definedName>
    <definedName name="PROJ">[27]PC_FINST!#REF!</definedName>
    <definedName name="PROJDESC">[27]PC_FINST!#REF!</definedName>
    <definedName name="Project_Name">#REF!</definedName>
    <definedName name="ProjectBaselineCashflow">'[22]2018-09-04 - Cashflow Presentat'!#REF!</definedName>
    <definedName name="Projects">'[4]PROJECT INFORMATION MASTER'!$D$5:$D$316</definedName>
    <definedName name="PROPERTY_TYPE">[24]Data!$E$4:$E$15106</definedName>
    <definedName name="Proposed1">[4]Reports!$B$24:$B$29</definedName>
    <definedName name="QT_Ret_Dep">#REF!</definedName>
    <definedName name="Queenstown_Debt_Funding">#REF!</definedName>
    <definedName name="Queenstown_Dollars">#REF!</definedName>
    <definedName name="RecoStart">[12]Cover!$H$16:$H$24</definedName>
    <definedName name="RecStart">[12]Cover!$H$16:$H$21</definedName>
    <definedName name="Refuse_Budget">#REF!</definedName>
    <definedName name="Rehabilitations_Pavement_Smoothing">'[21]CAPEX Inputs'!$F$90:$Y$93</definedName>
    <definedName name="Rehabilitations_Year">'[21]CAPEX Inputs'!$H$87:$Y$89</definedName>
    <definedName name="Renewal">#REF!</definedName>
    <definedName name="Renewal_Adjustment">#REF!</definedName>
    <definedName name="Report1_Bottom_of_Range">'[28]Cost Report Construction'!#REF!</definedName>
    <definedName name="Report1_Construction_Works">#REF!</definedName>
    <definedName name="Report1_Cum_Conting">'[28]Cost Report Construction'!#REF!</definedName>
    <definedName name="Report1_Cum_Conting_Start">'[28]Cost Report Construction'!#REF!</definedName>
    <definedName name="Report1_Cum_Exp">#REF!</definedName>
    <definedName name="Report1_Cum_Exp_Start">'[28]Cost Report Construction'!#REF!</definedName>
    <definedName name="Report1_Font_Set">#REF!</definedName>
    <definedName name="Report1_Full_List">#REF!</definedName>
    <definedName name="Report1_Ins_Contingency_Usage_This_Month">'[28]Cost Report Construction'!#REF!</definedName>
    <definedName name="Report1_Ins_Current_Project_Commitment">'[28]Cost Report Construction'!#REF!</definedName>
    <definedName name="Report1_Ins_Expenditure_This_Month">#REF!</definedName>
    <definedName name="Report1_Ins_Forecast_Contingency_Usage">'[28]Cost Report Construction'!#REF!</definedName>
    <definedName name="Report1_Ins_Forecast_Total_Expenditure">#REF!</definedName>
    <definedName name="Report1_Ins_Original_Contract_Commitment">'[28]Cost Report Construction'!#REF!</definedName>
    <definedName name="Report1_Ins_Remaining_Contingency">#REF!</definedName>
    <definedName name="Report1_Ins_Remaining_Project_Commitment">'[28]Cost Report Construction'!#REF!</definedName>
    <definedName name="Report1_Ins_Total_Allocation_All_Years">#REF!</definedName>
    <definedName name="Report1_Item_List">#REF!</definedName>
    <definedName name="Report1_Item_List_Start">'[28]Cost Report Construction'!#REF!</definedName>
    <definedName name="Report1_List_Contingency_Usage_This_Month">'[28]Cost Report Construction'!#REF!</definedName>
    <definedName name="Report1_List_Contingency_Usage_To_Date">'[28]Cost Report Construction'!#REF!</definedName>
    <definedName name="Report1_List_Current_Project_Commitment">'[28]Cost Report Construction'!#REF!</definedName>
    <definedName name="Report1_List_Expenditure_This_Month">#REF!</definedName>
    <definedName name="Report1_List_Expenditure_To_Date">#REF!</definedName>
    <definedName name="Report1_List_Forecast_Contingency_Usage">'[28]Cost Report Construction'!#REF!</definedName>
    <definedName name="Report1_List_Forecast_Total_Expenditure">#REF!</definedName>
    <definedName name="Report1_List_Original_Contract_Commitment">'[28]Cost Report Construction'!#REF!</definedName>
    <definedName name="Report1_List_Other_Contingency_Usage_To_Date">'[28]Cost Report Construction'!#REF!</definedName>
    <definedName name="Report1_List_Other_Expenditure_To_Date">'[28]Cost Report Construction'!#REF!</definedName>
    <definedName name="Report1_List_Remaining_Contingency">#REF!</definedName>
    <definedName name="Report1_List_Remaining_Project_Commitment">'[28]Cost Report Construction'!#REF!</definedName>
    <definedName name="Report1_List_Total_Allocation_All_Years">#REF!</definedName>
    <definedName name="Report1_Original_Contingency_Start">'[28]Cost Report Construction'!#REF!</definedName>
    <definedName name="Report1_Original_Contract_Start">'[28]Cost Report Construction'!#REF!</definedName>
    <definedName name="Report1_Other_Cum_Conting_Start">'[28]Cost Report Construction'!#REF!</definedName>
    <definedName name="Report1_Other_Cum_Exp_Start">'[28]Cost Report Construction'!#REF!</definedName>
    <definedName name="Report1_Print_Area">#REF!</definedName>
    <definedName name="Res_Area">[3]Areas!$E$19</definedName>
    <definedName name="Res_Growth_WA_06">#REF!</definedName>
    <definedName name="Res_Growth_WA_11">#REF!</definedName>
    <definedName name="Res_Growth_WA_16">#REF!</definedName>
    <definedName name="Res_Growth_WA_21">#REF!</definedName>
    <definedName name="Res_Growth_WK_06">#REF!</definedName>
    <definedName name="Res_Growth_WK_11">#REF!</definedName>
    <definedName name="Res_Growth_WK_16">#REF!</definedName>
    <definedName name="Res_Growth_WK_21">#REF!</definedName>
    <definedName name="Res_Increase">#REF!</definedName>
    <definedName name="Reseals_Location_Type">'[21]CAPEX Inputs'!$F$45:$Z$51</definedName>
    <definedName name="Reseals_Year">'[21]CAPEX Inputs'!$G$43:$Z$44</definedName>
    <definedName name="Retro_Date">#REF!</definedName>
    <definedName name="risk">[12]Cover!$I$16:$I$20</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21"</definedName>
    <definedName name="RiskSelectedNameCell1" hidden="1">"$C$21"</definedName>
    <definedName name="RiskSelectedNameCell2" hidden="1">"$I$7"</definedName>
    <definedName name="RiskStandardRecalc" hidden="1">1</definedName>
    <definedName name="Riskstatus">[20]Lookups!$X$2:$X$6</definedName>
    <definedName name="RiskUpdateDisplay" hidden="1">FALSE</definedName>
    <definedName name="RiskUseDifferentSeedForEachSim" hidden="1">FALSE</definedName>
    <definedName name="RiskUseFixedSeed" hidden="1">FALSE</definedName>
    <definedName name="RiskUseMultipleCPUs" hidden="1">FALSE</definedName>
    <definedName name="Road_Rating_Dollars">#REF!</definedName>
    <definedName name="Road_Reconstruction">'[21]CAPEX Inputs'!$H$101:$Y$104</definedName>
    <definedName name="Road_Reconstruction_Year">'[21]CAPEX Inputs'!$I$99:$Y$100</definedName>
    <definedName name="ROC1_full_list">#REF!</definedName>
    <definedName name="ROC1_List_Start">#REF!</definedName>
    <definedName name="ROC2_full_list">#REF!</definedName>
    <definedName name="ROC2_Insert_Start">#REF!</definedName>
    <definedName name="ROC2_List_Start">#REF!</definedName>
    <definedName name="Rpt_AuditData">#REF!</definedName>
    <definedName name="Rpt_AuditData_2">#REF!</definedName>
    <definedName name="Rpt_AuditData2">#REF!</definedName>
    <definedName name="Rpt_MainData">#REF!</definedName>
    <definedName name="Rpt_MainData_2">#REF!</definedName>
    <definedName name="Rpt_MainData2">#REF!</definedName>
    <definedName name="Sce3_Year">[7]Input_Output!$E$40</definedName>
    <definedName name="Sce3a_Year">[7]Input_Output!$H$40</definedName>
    <definedName name="Scenario" hidden="1">'[35]Scenario Manager'!$C$80</definedName>
    <definedName name="Scheme">#REF!</definedName>
    <definedName name="Scope_Cost">[7]Input_Output!$C$54</definedName>
    <definedName name="SELECTOR">#REF!</definedName>
    <definedName name="Sep18Cashflow">'[5]Sept-2018'!$A$1:$EG$237</definedName>
    <definedName name="Sep19Cashflow">'[13]Sept-2019'!$A$1:$EG$321</definedName>
    <definedName name="sf">[32]SCHEDULE!#REF!</definedName>
    <definedName name="sh">[32]SCHEDULE!#REF!</definedName>
    <definedName name="Stages">[6]Cover!#REF!</definedName>
    <definedName name="staquo_26_4">'[7]Projections (4.4)'!$G$12:$CG$22</definedName>
    <definedName name="START_OF_STUDY_PERIOD">#REF!</definedName>
    <definedName name="Status">[20]Lookups!$AA$2:$AA$6</definedName>
    <definedName name="Statutory">#REF!</definedName>
    <definedName name="Statutuory">#REF!</definedName>
    <definedName name="SW">#REF!</definedName>
    <definedName name="TC">#REF!</definedName>
    <definedName name="teamav">'[36]GL Allocation'!#REF!</definedName>
    <definedName name="tl">'[36]GL Allocation'!$E$97</definedName>
    <definedName name="TNZ_Crown_Range_Dollars">#REF!</definedName>
    <definedName name="TNZ_Glenorchy_Dollars">#REF!</definedName>
    <definedName name="TNZ_Upper_Shotover_Dollars">#REF!</definedName>
    <definedName name="TNZ_Wakatipu_Dollars">#REF!</definedName>
    <definedName name="TNZ_Wakatipu_Expenditure">#REF!</definedName>
    <definedName name="TNZ_Wanaka_Dollars">#REF!</definedName>
    <definedName name="TOTAL_Frankton_T_S_Rev">#REF!</definedName>
    <definedName name="Total_Pipe_Cost">'[31]Cost Tables'!$A$143:$M$162</definedName>
    <definedName name="Total_Pipe_Find">'[31]Cost Tables'!$B$141:$M$142</definedName>
    <definedName name="TOTAL_Rev_Wakatipu_Collections">#REF!</definedName>
    <definedName name="TOTAL_Rev_Wanaka_Collections">#REF!</definedName>
    <definedName name="TOTAL_Wanaka_T_S_Rev">#REF!</definedName>
    <definedName name="Total_Water_Supply___Queenstown">#REF!</definedName>
    <definedName name="Trailers_etc_over">#REF!</definedName>
    <definedName name="Trailers_Under">#REF!</definedName>
    <definedName name="Treatment___Sludge_Profile___Treatment_Options">'[17]Development Contributions'!#REF!</definedName>
    <definedName name="Type">#REF!</definedName>
    <definedName name="UEAG">#REF!</definedName>
    <definedName name="Unit_Rates">'[14]Unit Rates'!$A$5:$J$11</definedName>
    <definedName name="vta">[32]SCHEDULE!#REF!</definedName>
    <definedName name="WA_Debt">'[21]Interest Calc'!$C$116</definedName>
    <definedName name="Wakatipu_Debt_Funding">#REF!</definedName>
    <definedName name="Wakatipu_Dollars">'[31]Financial Contributions'!#REF!</definedName>
    <definedName name="Wakatipu_Financial_Cont">#REF!</definedName>
    <definedName name="Wakatipu_Other_Dollars">#REF!</definedName>
    <definedName name="Wakatipu_Recyclables">#REF!</definedName>
    <definedName name="WAKATIPU_RESERVE_CONTRIBUTIONS__Inc_GST">'[31]Financial Contributions'!#REF!</definedName>
    <definedName name="Wakatipu_TC_Dollars">#REF!</definedName>
    <definedName name="Wakatipu_Wanaka_Debt_Funding">#REF!</definedName>
    <definedName name="Wakatipu_Wanaka_Financial_Cont">#REF!</definedName>
    <definedName name="Wanaka___Recyclables">#REF!</definedName>
    <definedName name="Wanaka_Debt_Funding">#REF!</definedName>
    <definedName name="Wanaka_Dollars">'[10]Development Contributions'!#REF!</definedName>
    <definedName name="Wanaka_Financial_Cont">#REF!</definedName>
    <definedName name="Wanaka_Others_Dollars">#REF!</definedName>
    <definedName name="WANAKA_RESERVE_CONTRIBUTIONS__Inc_GST">'[31]Financial Contributions'!#REF!</definedName>
    <definedName name="Wanaka_Street_Litterbins_Collection">#REF!</definedName>
    <definedName name="Wanaka_TC_Dollars">#REF!</definedName>
    <definedName name="Ward">#REF!</definedName>
    <definedName name="Weighting">[29]Objectives!$C$1:$D$13</definedName>
    <definedName name="what">[37]Sheet1!#REF!</definedName>
    <definedName name="whatt">[8]SCHEDULE!#REF!</definedName>
    <definedName name="whattt">[8]SCHEDULE!#REF!</definedName>
    <definedName name="whatttt">[8]SCHEDULE!#REF!</definedName>
    <definedName name="whattttt">[37]Sheet2!$B$2</definedName>
    <definedName name="Wheelie_Bin_Cost">#REF!</definedName>
    <definedName name="WK_Debt">'[21]Interest Calc'!$C$114</definedName>
    <definedName name="WK_WA_Debt">'[21]Interest Calc'!$C$115</definedName>
    <definedName name="Work_Code">#REF!</definedName>
    <definedName name="Work_Code_Wakatipu">'[21]Population Data'!$A$123:$I$156</definedName>
    <definedName name="Work_Code_Wanaka">'[21]Population Data'!$A$165:$I$196</definedName>
    <definedName name="Work_Type">#REF!</definedName>
    <definedName name="Work_Variable">'[14]Population Data'!$Y$71:$AA$84</definedName>
    <definedName name="wrn.Aging._.and._.Trend._.Analysis." hidden="1">{#N/A,#N/A,FALSE,"Aging Summary";#N/A,#N/A,FALSE,"Ratio Analysis";#N/A,#N/A,FALSE,"Test 120 Day Accts";#N/A,#N/A,FALSE,"Tickmarks"}</definedName>
    <definedName name="wrn.Basic._.Report." hidden="1">{#N/A,#N/A,FALSE,"New Depr Sch-150% DB";#N/A,#N/A,FALSE,"Cash Flows RLP";#N/A,#N/A,FALSE,"IRR";#N/A,#N/A,FALSE,"Proforma IS";#N/A,#N/A,FALSE,"Assumption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lete._.Report." hidden="1">{#N/A,#N/A,FALSE,"Assumptions";#N/A,#N/A,FALSE,"Proforma IS";#N/A,#N/A,FALSE,"Cash Flows RLP";#N/A,#N/A,FALSE,"IRR";#N/A,#N/A,FALSE,"New Depr Sch-150% DB";#N/A,#N/A,FALSE,"Comment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print." hidden="1">{#N/A,#N/A,FALSE,"Japan 2003";#N/A,#N/A,FALSE,"Sheet2"}</definedName>
    <definedName name="WW_facility">#REF!</definedName>
    <definedName name="Year_Select">#REF!</definedName>
    <definedName name="Years_Forward">#REF!</definedName>
    <definedName name="YN">[12]Cover!$G$16:$G$1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06" uniqueCount="148">
  <si>
    <t>Finance YTD CAPEX Project Report - July to December 2023</t>
  </si>
  <si>
    <t>Per CPLAN (Infl to 22/23 $'s)</t>
  </si>
  <si>
    <t>Programme</t>
  </si>
  <si>
    <t>2023/24
 Actuals
Dec YTD</t>
  </si>
  <si>
    <t>2023/24 
Budget
Dec YTD</t>
  </si>
  <si>
    <t>Variance
 YTD</t>
  </si>
  <si>
    <t>2023/24 Full Year Adjusted Budget</t>
  </si>
  <si>
    <t>% of Full Year Budget Spent</t>
  </si>
  <si>
    <t>Comments</t>
  </si>
  <si>
    <t xml:space="preserve">2022/23 Budget
</t>
  </si>
  <si>
    <t xml:space="preserve">2023/243 Budget
</t>
  </si>
  <si>
    <t>Manawa - Project Connect &amp; Civic Heart</t>
  </si>
  <si>
    <t>516 Ladies Mile Community Centre</t>
  </si>
  <si>
    <r>
      <t>Queenstown Town Centre Arterials - CIP Stage 1</t>
    </r>
    <r>
      <rPr>
        <sz val="12"/>
        <color theme="1"/>
        <rFont val="Calibri"/>
        <family val="2"/>
      </rPr>
      <t xml:space="preserve"> - Three waters work is complete in Gorge road (excl, WW relining/bursting), as well as in the northern half of Melbourne Street. Construction works are continuing across all construction zones of the Arterial project, with a focus on underground services, structures and retaining walls. As previously reported, the project continues to be challenged by price escalation in the construction sector and resourcing of skilled labour. Providing greater certainty of the future cost risk remains a high priority for The Alliance. The cost to complete is currently under review, with any impact on timing and budget subject to further review and validation over coming months. Adjustments to forecast expenditure will be sought when a final position is determined; it is anticipated a bring forward from 2024/25 will be required in the second 2023/24 Capital Reforecast to align with the Alliance’s likely cashflow within the current financial year</t>
    </r>
  </si>
  <si>
    <t>Queenstown Strategic Land Purchases</t>
  </si>
  <si>
    <t>For reallocation of 2A/B Shotover St Land and Ballarat St Apartment purchases that were allocated to Arterials but were purchased for strategic purposes and are assets likely to be onsold.</t>
  </si>
  <si>
    <t>CIP - Crown Infrastructure Fund</t>
  </si>
  <si>
    <t>Lakeview Development - Subdivision Works</t>
  </si>
  <si>
    <t>Lakeview Development - Site Clearance</t>
  </si>
  <si>
    <t>Lakeview Ancillary</t>
  </si>
  <si>
    <t>The Alliance current programme anticipates completion of Man/Thompson St in Feb/March 2024, with final handover in March/April. Awaiting confirmation of revised dates to complete existing Isle St surface upgrades.</t>
  </si>
  <si>
    <t>Waste Management</t>
  </si>
  <si>
    <t>Storm Water</t>
  </si>
  <si>
    <t>Waste Water</t>
  </si>
  <si>
    <t>Water Supply</t>
  </si>
  <si>
    <t>Transport</t>
  </si>
  <si>
    <t>Buildings</t>
  </si>
  <si>
    <t>3 Waters</t>
  </si>
  <si>
    <t xml:space="preserve">Programme Management Costs reallocated to projects monthly. </t>
  </si>
  <si>
    <t>COMMUNITY SERVICES</t>
  </si>
  <si>
    <t>Libraries</t>
  </si>
  <si>
    <t>Parks and Reserves</t>
  </si>
  <si>
    <t>Venues and Facilities</t>
  </si>
  <si>
    <t>CORPORATE SERVICES</t>
  </si>
  <si>
    <t>Not Applicable</t>
  </si>
  <si>
    <t>INFRASTRUCTURE</t>
  </si>
  <si>
    <t>Camp Grounds</t>
  </si>
  <si>
    <r>
      <rPr>
        <b/>
        <sz val="12"/>
        <rFont val="Calibri"/>
        <family val="2"/>
        <scheme val="minor"/>
      </rPr>
      <t xml:space="preserve">3W Reform Stimulus </t>
    </r>
    <r>
      <rPr>
        <sz val="12"/>
        <rFont val="Calibri"/>
        <family val="2"/>
        <scheme val="minor"/>
      </rPr>
      <t>close out - Costs to be reallocated to other renewals</t>
    </r>
  </si>
  <si>
    <t>Information Management</t>
  </si>
  <si>
    <r>
      <rPr>
        <b/>
        <sz val="12"/>
        <rFont val="Calibri"/>
        <family val="2"/>
        <scheme val="minor"/>
      </rPr>
      <t xml:space="preserve">Emergency Management </t>
    </r>
    <r>
      <rPr>
        <sz val="12"/>
        <rFont val="Calibri"/>
        <family val="2"/>
        <scheme val="minor"/>
      </rPr>
      <t xml:space="preserve">YTD Budget $9k with Actuals of $15k (Full year budget $21k) - Data projector emergency operations equipment purchased. </t>
    </r>
  </si>
  <si>
    <t>Assurance, Finance &amp; Risk</t>
  </si>
  <si>
    <t>TOTAL</t>
  </si>
  <si>
    <t>Ward</t>
  </si>
  <si>
    <t>Strategic Projects</t>
  </si>
  <si>
    <t>Queenstown-Whakatipu</t>
  </si>
  <si>
    <t>PMO - Project Management Office</t>
  </si>
  <si>
    <t>District</t>
  </si>
  <si>
    <t>Wanaka-Upper Clutha</t>
  </si>
  <si>
    <r>
      <rPr>
        <b/>
        <sz val="12"/>
        <rFont val="Calibri"/>
        <family val="2"/>
        <scheme val="minor"/>
      </rPr>
      <t>Arthurs Point to CBD Active Travel:</t>
    </r>
    <r>
      <rPr>
        <sz val="12"/>
        <rFont val="Calibri"/>
        <family val="2"/>
        <scheme val="minor"/>
      </rPr>
      <t xml:space="preserve"> YTD Budget $2.8M with Actuals of $2.2M (Full year budget $7.3M) - Construction commenced September 2023 and is forecast to complete by May 2024. </t>
    </r>
  </si>
  <si>
    <t>Arrowtown-Kawarau</t>
  </si>
  <si>
    <r>
      <rPr>
        <b/>
        <sz val="12"/>
        <rFont val="Calibri"/>
        <family val="2"/>
        <scheme val="minor"/>
      </rPr>
      <t xml:space="preserve">Quail Rise Reservoir: </t>
    </r>
    <r>
      <rPr>
        <sz val="12"/>
        <rFont val="Calibri"/>
        <family val="2"/>
        <scheme val="minor"/>
      </rPr>
      <t>YTD Budget $176k with Actuals of $165k (Full year budget $190k) - Detailed design complete and planning/designation activities ongoing. Project will be placed on hold until future funding is available for construction.</t>
    </r>
  </si>
  <si>
    <r>
      <rPr>
        <b/>
        <sz val="12"/>
        <rFont val="Calibri"/>
        <family val="2"/>
        <scheme val="minor"/>
      </rPr>
      <t>Kingston HIF New Scheme Water Supply:</t>
    </r>
    <r>
      <rPr>
        <sz val="12"/>
        <rFont val="Calibri"/>
        <family val="2"/>
        <scheme val="minor"/>
      </rPr>
      <t xml:space="preserve"> YTD Budget $74k with Actuals of $61k (Full year budget $104k) - Detailed design of the scheme is complete, with Stage 1 ready for construction procurement (Stage 1 includes construction of a new water treatment plant, reservoir, and rising and falling water supply main). The next step is to go to market for construction.</t>
    </r>
  </si>
  <si>
    <r>
      <rPr>
        <b/>
        <sz val="12"/>
        <rFont val="Calibri"/>
        <family val="2"/>
        <scheme val="minor"/>
      </rPr>
      <t>Luggate Water Supply Scheme:</t>
    </r>
    <r>
      <rPr>
        <sz val="12"/>
        <rFont val="Calibri"/>
        <family val="2"/>
        <scheme val="minor"/>
      </rPr>
      <t xml:space="preserve"> YTD Budget $158k with Actuals of $112k (Full year budget $230k) - Detailed design completed March 2023. Project will be placed on hold until future funding is available for construction. </t>
    </r>
  </si>
  <si>
    <r>
      <rPr>
        <b/>
        <sz val="12"/>
        <rFont val="Calibri"/>
        <family val="2"/>
        <scheme val="minor"/>
      </rPr>
      <t>Robins Road Conveyance Upgrade Waste Wwater:</t>
    </r>
    <r>
      <rPr>
        <sz val="12"/>
        <rFont val="Calibri"/>
        <family val="2"/>
        <scheme val="minor"/>
      </rPr>
      <t xml:space="preserve"> YTD Budget $174k with Actuals of $189k (Full year budget $580k) - Detailed design is underway, with construction forecast to commence in 24/25. </t>
    </r>
  </si>
  <si>
    <r>
      <rPr>
        <b/>
        <sz val="12"/>
        <rFont val="Calibri"/>
        <family val="2"/>
        <scheme val="minor"/>
      </rPr>
      <t xml:space="preserve">North Wanaka Conveyance Waste Water: </t>
    </r>
    <r>
      <rPr>
        <sz val="12"/>
        <rFont val="Calibri"/>
        <family val="2"/>
        <scheme val="minor"/>
      </rPr>
      <t xml:space="preserve"> YTD Budget $104k with Actuals of $151k (Full year budget $250k) - The project is being delivered in two stages; (1) Aubrey Road conveyance, and (2) Beacon Point Rd Pump Station. Stage 1 completed June 2023. Stage 2 pump station designation appealed by submitters at hearing with mediation undertaken Nov 23 (waiting for the experts report to evaluate whether the Appeal can be resolved). Potential for budget requiring b/f to complete chip seal to improve the overall quality to Aubrey Rd.</t>
    </r>
  </si>
  <si>
    <r>
      <rPr>
        <b/>
        <sz val="12"/>
        <rFont val="Calibri"/>
        <family val="2"/>
        <scheme val="minor"/>
      </rPr>
      <t>Kingston HIF new scheme Waste Water:</t>
    </r>
    <r>
      <rPr>
        <sz val="12"/>
        <rFont val="Calibri"/>
        <family val="2"/>
        <scheme val="minor"/>
      </rPr>
      <t xml:space="preserve"> YTD Budget $92k with Actuals of $149k (Full year budget $146k) - Detailed design is underway and is expected to be completed late 2024 / early 2025. </t>
    </r>
  </si>
  <si>
    <r>
      <rPr>
        <b/>
        <sz val="12"/>
        <rFont val="Calibri"/>
        <family val="2"/>
        <scheme val="minor"/>
      </rPr>
      <t>Project Shotover Plant Upgrade:</t>
    </r>
    <r>
      <rPr>
        <sz val="12"/>
        <rFont val="Calibri"/>
        <family val="2"/>
        <scheme val="minor"/>
      </rPr>
      <t xml:space="preserve"> YTD Budget $5.9M with Actuals of $6.2M (Full year budget $14M) - Construction contract awarded to McConnell Dowell. Physical works commenced Aug 2023 and due to be completed Dec 2025. </t>
    </r>
  </si>
  <si>
    <r>
      <rPr>
        <b/>
        <sz val="12"/>
        <rFont val="Calibri"/>
        <family val="2"/>
        <scheme val="minor"/>
      </rPr>
      <t>Upper Clutha Conveyance Scheme:</t>
    </r>
    <r>
      <rPr>
        <sz val="12"/>
        <rFont val="Calibri"/>
        <family val="2"/>
        <scheme val="minor"/>
      </rPr>
      <t xml:space="preserve"> YTD Budget $633k with Actuals of $385k (Full year budget $1.0M) - Detailed design has commenced and is planned to be completed by early to mid 2025. The design programme has been extended to analyse and incorporate potential design changes required to align with the latest Draft QLDC population forecasts. The project team is reviewing the overall programme to understand any potential impacts to the originally forecast practical completion date, and liaising closely with the Infrastructure Acceleration Fund management team within Kainga Ora regarding likely changes to funding milestones.</t>
    </r>
  </si>
  <si>
    <r>
      <rPr>
        <b/>
        <sz val="12"/>
        <rFont val="Calibri"/>
        <family val="2"/>
        <scheme val="minor"/>
      </rPr>
      <t>Kingston HIF New Scheme Storm Water:</t>
    </r>
    <r>
      <rPr>
        <sz val="12"/>
        <rFont val="Calibri"/>
        <family val="2"/>
        <scheme val="minor"/>
      </rPr>
      <t xml:space="preserve"> YTD Budget $95k with Actuals of $127k (Full year budget $127k) - Design and procurement of the stormwater scheme is being managed by the developer. Detailed design is complete and the earthworks consent has been granted. The next step is procurement/construction.</t>
    </r>
  </si>
  <si>
    <r>
      <rPr>
        <b/>
        <sz val="12"/>
        <rFont val="Calibri"/>
        <family val="2"/>
        <scheme val="minor"/>
      </rPr>
      <t>Upper Clutha Libraries Furniture &amp; Equipment:</t>
    </r>
    <r>
      <rPr>
        <sz val="12"/>
        <rFont val="Calibri"/>
        <family val="2"/>
        <scheme val="minor"/>
      </rPr>
      <t xml:space="preserve"> YTD Budget $11k with Actuals of $4k (Full year budget $27k) - To be used for shelving &amp; minor equipment renewals</t>
    </r>
  </si>
  <si>
    <r>
      <rPr>
        <b/>
        <sz val="12"/>
        <rFont val="Calibri"/>
        <family val="2"/>
        <scheme val="minor"/>
      </rPr>
      <t>Frankton Libraries Furniture and Equipment:</t>
    </r>
    <r>
      <rPr>
        <sz val="12"/>
        <rFont val="Calibri"/>
        <family val="2"/>
        <scheme val="minor"/>
      </rPr>
      <t xml:space="preserve"> YTD Budget $6k with Actuals of $0k (Full year budget $13k) - To be used for shelving renewals </t>
    </r>
  </si>
  <si>
    <r>
      <rPr>
        <b/>
        <sz val="12"/>
        <color theme="1"/>
        <rFont val="Calibri"/>
        <family val="2"/>
        <scheme val="minor"/>
      </rPr>
      <t>Light Pole Replacements &amp; Amenity Lighting:</t>
    </r>
    <r>
      <rPr>
        <sz val="12"/>
        <color theme="1"/>
        <rFont val="Calibri"/>
        <family val="2"/>
        <scheme val="minor"/>
      </rPr>
      <t xml:space="preserve"> YTD Budget $30k with Actuals of $34k (Full Year Budget $263k) - Replacement of St Omer Park and Wanaka Show Ground Lights planned for delivery Q3.</t>
    </r>
  </si>
  <si>
    <r>
      <rPr>
        <b/>
        <sz val="12"/>
        <rFont val="Calibri"/>
        <family val="2"/>
      </rPr>
      <t>Wanaka Pool - Plant &amp; Equipment Renewals:</t>
    </r>
    <r>
      <rPr>
        <sz val="12"/>
        <rFont val="Calibri"/>
        <family val="2"/>
      </rPr>
      <t xml:space="preserve"> YTD Budget $49k with Actuals of $12k (Full year budget $108k) - Works to be completed during June shutdown</t>
    </r>
  </si>
  <si>
    <r>
      <rPr>
        <b/>
        <sz val="12"/>
        <rFont val="Calibri"/>
        <family val="2"/>
        <scheme val="minor"/>
      </rPr>
      <t xml:space="preserve">Campgrounds - Minor Capex: </t>
    </r>
    <r>
      <rPr>
        <sz val="12"/>
        <rFont val="Calibri"/>
        <family val="2"/>
        <scheme val="minor"/>
      </rPr>
      <t xml:space="preserve">YTD Budget $0 with Actuals of $1k (Full Year Budget $66k) - No works identified/required at present. </t>
    </r>
  </si>
  <si>
    <r>
      <rPr>
        <b/>
        <sz val="12"/>
        <rFont val="Calibri"/>
        <family val="2"/>
        <scheme val="minor"/>
      </rPr>
      <t>Healthy Homes:</t>
    </r>
    <r>
      <rPr>
        <sz val="12"/>
        <rFont val="Calibri"/>
        <family val="2"/>
        <scheme val="minor"/>
      </rPr>
      <t xml:space="preserve"> YTD Budget $161k with Actuals of $84k (Full year budget $271k) - Phase 2 Arrowtown/Wanaka well underway with further works still to be completed awaiting quotes and approvals.</t>
    </r>
  </si>
  <si>
    <r>
      <rPr>
        <b/>
        <sz val="12"/>
        <rFont val="Calibri"/>
        <family val="2"/>
        <scheme val="minor"/>
      </rPr>
      <t>Butlers Green Retaining Wall:</t>
    </r>
    <r>
      <rPr>
        <sz val="12"/>
        <rFont val="Calibri"/>
        <family val="2"/>
        <scheme val="minor"/>
      </rPr>
      <t xml:space="preserve"> YTD Budget $22k with Actuals of $10k (Full year budget $50k) - The remaining $50k budget is required to finalise the heritage impact assessment and design options. It is important to note that the established budget will be insufficient for any likely solution so this deferral signals an intention to invest only. The budget will be updated when a preferred option is selected and costed.</t>
    </r>
  </si>
  <si>
    <r>
      <rPr>
        <b/>
        <sz val="12"/>
        <rFont val="Calibri"/>
        <family val="2"/>
        <scheme val="minor"/>
      </rPr>
      <t>Unsealed road metalling:</t>
    </r>
    <r>
      <rPr>
        <sz val="12"/>
        <rFont val="Calibri"/>
        <family val="2"/>
        <scheme val="minor"/>
      </rPr>
      <t xml:space="preserve"> YTD Budget $587k with Actuals of $4k (Full year budget $1.4M) - Budgets aligned with Waka Kotahi funding. Rolling Downer contract to complete works.</t>
    </r>
  </si>
  <si>
    <r>
      <rPr>
        <b/>
        <sz val="12"/>
        <rFont val="Calibri"/>
        <family val="2"/>
        <scheme val="minor"/>
      </rPr>
      <t>Libraries Building Renewals</t>
    </r>
    <r>
      <rPr>
        <sz val="12"/>
        <rFont val="Calibri"/>
        <family val="2"/>
        <scheme val="minor"/>
      </rPr>
      <t xml:space="preserve"> YTD Budget $66k with Actuals of $88k (Full Year Budget $81k) - Emergency works completed to remove borer and reinstate wall linings &amp; floors at Kingston Library.</t>
    </r>
  </si>
  <si>
    <r>
      <rPr>
        <b/>
        <sz val="12"/>
        <rFont val="Calibri"/>
        <family val="2"/>
        <scheme val="minor"/>
      </rPr>
      <t>Arrowtown Hall - Renewals:</t>
    </r>
    <r>
      <rPr>
        <sz val="12"/>
        <rFont val="Calibri"/>
        <family val="2"/>
        <scheme val="minor"/>
      </rPr>
      <t xml:space="preserve">  YTD Budget $0k with Actuals of $0k (Full year budget $24k) - Required for air con refurbishment </t>
    </r>
  </si>
  <si>
    <r>
      <rPr>
        <b/>
        <sz val="12"/>
        <rFont val="Calibri"/>
        <family val="2"/>
        <scheme val="minor"/>
      </rPr>
      <t>ICT Network:</t>
    </r>
    <r>
      <rPr>
        <sz val="12"/>
        <rFont val="Calibri"/>
        <family val="2"/>
        <scheme val="minor"/>
      </rPr>
      <t xml:space="preserve"> YTD Budget $107k with Actuals of $27k (Full year budget $236k) - Work scheduled to be delivered by 30/06/24 - Network improvement projects, IoT Platform enhancements, Wi-Fi and switch upgrades</t>
    </r>
  </si>
  <si>
    <r>
      <rPr>
        <b/>
        <sz val="12"/>
        <rFont val="Calibri"/>
        <family val="2"/>
        <scheme val="minor"/>
      </rPr>
      <t>ICT Projects:</t>
    </r>
    <r>
      <rPr>
        <sz val="12"/>
        <rFont val="Calibri"/>
        <family val="2"/>
        <scheme val="minor"/>
      </rPr>
      <t xml:space="preserve"> YTD Budget $130k with Actuals of $30k (Full year budget $286k) - Work scheduled to be delivered by 30/06/24 - Laptop cybersecurity upgrade, Cloud maturity support, backup audit, Digital Strategy Support, Information Management Transformation project support</t>
    </r>
  </si>
  <si>
    <r>
      <rPr>
        <b/>
        <sz val="12"/>
        <rFont val="Calibri"/>
        <family val="2"/>
        <scheme val="minor"/>
      </rPr>
      <t>Enterprise System:</t>
    </r>
    <r>
      <rPr>
        <sz val="12"/>
        <rFont val="Calibri"/>
        <family val="2"/>
        <scheme val="minor"/>
      </rPr>
      <t xml:space="preserve"> YTD Budget $278k with Actuals of $262k (Full year budget $603k) - Work scheduled to be delivered by 30/06/24 - Consultants supporting the TechnologyOne project pipeline; Internal resource backfill to support TechnologyOne CiA transition programme and Sentient.</t>
    </r>
  </si>
  <si>
    <r>
      <rPr>
        <b/>
        <sz val="12"/>
        <rFont val="Calibri"/>
        <family val="2"/>
        <scheme val="minor"/>
      </rPr>
      <t xml:space="preserve">Library Systems: </t>
    </r>
    <r>
      <rPr>
        <sz val="12"/>
        <rFont val="Calibri"/>
        <family val="2"/>
        <scheme val="minor"/>
      </rPr>
      <t>YTD Budget $123k with Actuals of $33k (Full year budget $270k) - Libraries Website $80k, Security gates Arrowtown and Hawea Mar/Apr ($40k), Humanforce project Jan/Feb start $21k, RFID wands $18k.</t>
    </r>
  </si>
  <si>
    <r>
      <rPr>
        <b/>
        <sz val="12"/>
        <rFont val="Calibri"/>
        <family val="2"/>
        <scheme val="minor"/>
      </rPr>
      <t>Frankton Library Fitout of leased space:</t>
    </r>
    <r>
      <rPr>
        <sz val="12"/>
        <rFont val="Calibri"/>
        <family val="2"/>
        <scheme val="minor"/>
      </rPr>
      <t xml:space="preserve"> YTD Budget $33k with Actuals of $10k (Full year budget $203k) - Design being modified for new leased area. Some savings expected due to reduced scope. Procurement expected early 2024.</t>
    </r>
  </si>
  <si>
    <r>
      <rPr>
        <b/>
        <sz val="12"/>
        <rFont val="Calibri"/>
        <family val="2"/>
        <scheme val="minor"/>
      </rPr>
      <t>Zero Waste District Programme:</t>
    </r>
    <r>
      <rPr>
        <sz val="12"/>
        <rFont val="Calibri"/>
        <family val="2"/>
        <scheme val="minor"/>
      </rPr>
      <t xml:space="preserve"> YTD Budget $301k with Actuals of $412k (Full Year Budget $695k) - Service agreements in place which will incur milestone payments (Resourceful communities $212k, Wanaka Community Workshop $41k, One Bike Lightfoot Initiative $39k, Kiwi Harvest $38k, Zero Waste Event work $30k, WAO Circular Economy Programme $108k). </t>
    </r>
  </si>
  <si>
    <r>
      <rPr>
        <b/>
        <sz val="12"/>
        <rFont val="Calibri"/>
        <family val="2"/>
        <scheme val="minor"/>
      </rPr>
      <t xml:space="preserve">Project Pure Aeration Grid Renewal: </t>
    </r>
    <r>
      <rPr>
        <sz val="12"/>
        <rFont val="Calibri"/>
        <family val="2"/>
        <scheme val="minor"/>
      </rPr>
      <t>YTD Budget $1.2M with Actuals of $37k (Full year budget $1.3M) - Contract in final stages of negotiation. Works includes a significant supply component which will be expended early in the contract duration.</t>
    </r>
  </si>
  <si>
    <r>
      <rPr>
        <b/>
        <sz val="12"/>
        <rFont val="Calibri"/>
        <family val="2"/>
        <scheme val="minor"/>
      </rPr>
      <t>Luggate Reservoir Capacity Water Supply:</t>
    </r>
    <r>
      <rPr>
        <sz val="12"/>
        <rFont val="Calibri"/>
        <family val="2"/>
        <scheme val="minor"/>
      </rPr>
      <t xml:space="preserve"> YTD Budget $70k with Actuals of $69k (Full year budget $290k) - Land purchase due for settlement Jan 2024 (circa $190k) following consenting/designation. Project to be placed on hold pending future funding for construction.</t>
    </r>
  </si>
  <si>
    <r>
      <rPr>
        <b/>
        <sz val="12"/>
        <rFont val="Calibri"/>
        <family val="2"/>
        <scheme val="minor"/>
      </rPr>
      <t xml:space="preserve">Wanaka Scheme Upgrades Water Supply: </t>
    </r>
    <r>
      <rPr>
        <sz val="12"/>
        <rFont val="Calibri"/>
        <family val="2"/>
        <scheme val="minor"/>
      </rPr>
      <t xml:space="preserve"> YTD Budget $35k with Actuals of $7k (Full year budget $120k) - 23/24 budget being utilised for the UV rapid deployment project. Emergency installations at Western Intake, Beacon Point, Wanaka Airport, Corebridge and Luggate to be completed throughout 2024.</t>
    </r>
  </si>
  <si>
    <r>
      <rPr>
        <b/>
        <sz val="12"/>
        <rFont val="Calibri"/>
        <family val="2"/>
        <scheme val="minor"/>
      </rPr>
      <t>Demand Management - Hawea Water Supply:</t>
    </r>
    <r>
      <rPr>
        <sz val="12"/>
        <rFont val="Calibri"/>
        <family val="2"/>
        <scheme val="minor"/>
      </rPr>
      <t xml:space="preserve"> YTD Budget $216k with Actuals of $51k (Full year budget $1.5M) - Budget brought forward in the Dec Reforecast. A preferred contractor has been selected, and meter installation is programmed for commencement within the current financial year.</t>
    </r>
  </si>
  <si>
    <r>
      <rPr>
        <b/>
        <sz val="12"/>
        <rFont val="Calibri"/>
        <family val="2"/>
        <scheme val="minor"/>
      </rPr>
      <t xml:space="preserve">Road to Zero Minor Improvements Programme LCLR </t>
    </r>
    <r>
      <rPr>
        <sz val="12"/>
        <rFont val="Calibri"/>
        <family val="2"/>
        <scheme val="minor"/>
      </rPr>
      <t>YTD Budget $4.4M with Actuals of $4.1M (Full year budget $10.1M) - Construction underway/scheduled for Hawthorne Rd, Glenorchy Corridor, Lower Shotover Rd, Arrowtown RTZ, Riverbank/Ballantyne, Golf Rd, Capell Ave, Wanaka Corridor, Anderson/Aubrey, Rata St, Aubrey Rd &amp; Cardrona Village. Waka Kotahi Sub 51% sub budget.</t>
    </r>
  </si>
  <si>
    <r>
      <rPr>
        <b/>
        <sz val="12"/>
        <rFont val="Calibri"/>
        <family val="2"/>
        <scheme val="minor"/>
      </rPr>
      <t>Parking officer personal transportation:</t>
    </r>
    <r>
      <rPr>
        <sz val="12"/>
        <rFont val="Calibri"/>
        <family val="2"/>
        <scheme val="minor"/>
      </rPr>
      <t xml:space="preserve"> YTD Budget $7k with Actuals of $0k (Full year budget $16k) - The anticipated periphery parking restrictions to be implemented by QLDC Infrastructure Team have not been implemented and there appears to be no short-term plans for this. Surplus budget.</t>
    </r>
  </si>
  <si>
    <r>
      <rPr>
        <b/>
        <sz val="12"/>
        <rFont val="Calibri"/>
        <family val="2"/>
        <scheme val="minor"/>
      </rPr>
      <t>Health and Safety Body Cameras - QLDC:</t>
    </r>
    <r>
      <rPr>
        <sz val="12"/>
        <rFont val="Calibri"/>
        <family val="2"/>
        <scheme val="minor"/>
      </rPr>
      <t xml:space="preserve">  YTD Budget $9k with Actuals of $0k (Full year budget $21k) - Purchase of equipment to be planned.</t>
    </r>
  </si>
  <si>
    <r>
      <rPr>
        <b/>
        <sz val="12"/>
        <rFont val="Calibri"/>
        <family val="2"/>
        <scheme val="minor"/>
      </rPr>
      <t>Procurement Systems (IN):</t>
    </r>
    <r>
      <rPr>
        <sz val="12"/>
        <rFont val="Calibri"/>
        <family val="2"/>
        <scheme val="minor"/>
      </rPr>
      <t xml:space="preserve"> YTD Budget $0k with Actuals of $0k (Full year budget $123k) - 2023/24 for QLDC wide procurement strategy implementation. Awaiting  recruitment of a Procurement Manager. Budget needed but wont be utilised until 2024/25.</t>
    </r>
  </si>
  <si>
    <r>
      <rPr>
        <b/>
        <sz val="12"/>
        <rFont val="Calibri"/>
        <family val="2"/>
        <scheme val="minor"/>
      </rPr>
      <t xml:space="preserve">Library Stock - District Wide: </t>
    </r>
    <r>
      <rPr>
        <sz val="12"/>
        <rFont val="Calibri"/>
        <family val="2"/>
        <scheme val="minor"/>
      </rPr>
      <t>YTD Budget $172k with Actuals of $171k (Full year budget $371k) - Programmed to spend 2023/24</t>
    </r>
  </si>
  <si>
    <r>
      <rPr>
        <b/>
        <sz val="12"/>
        <color theme="1"/>
        <rFont val="Calibri"/>
        <family val="2"/>
        <scheme val="minor"/>
      </rPr>
      <t>Tracks and Trails Renewals:</t>
    </r>
    <r>
      <rPr>
        <sz val="12"/>
        <color theme="1"/>
        <rFont val="Calibri"/>
        <family val="2"/>
        <scheme val="minor"/>
      </rPr>
      <t xml:space="preserve"> YTD Budget $165k with Actuals of $111k (Full Year Budget $549k) - Whakatipu focus Gibbston Trail upgrade,  Thompson St to Fernhill connection (active travel route B2) and Arrowtown Chinese Village trail realignment. Wanaka focus Millenium trail Wanaka Lakefront to Glendhu Bay and Upper Clutha River trail resurfacing. </t>
    </r>
  </si>
  <si>
    <r>
      <rPr>
        <b/>
        <sz val="12"/>
        <color theme="1"/>
        <rFont val="Calibri"/>
        <family val="2"/>
        <scheme val="minor"/>
      </rPr>
      <t xml:space="preserve">Tree Planting Programme: </t>
    </r>
    <r>
      <rPr>
        <sz val="12"/>
        <color theme="1"/>
        <rFont val="Calibri"/>
        <family val="2"/>
        <scheme val="minor"/>
      </rPr>
      <t>YTD Budget $91k with Actuals of $74k (Full Year Budget $216k) - Spring planting programme completed. Autumn planting programme underway with planting scheduled Apr/May 2024.</t>
    </r>
  </si>
  <si>
    <r>
      <rPr>
        <b/>
        <sz val="12"/>
        <color theme="1"/>
        <rFont val="Calibri"/>
        <family val="2"/>
        <scheme val="minor"/>
      </rPr>
      <t>Playground Renewals:</t>
    </r>
    <r>
      <rPr>
        <sz val="12"/>
        <color theme="1"/>
        <rFont val="Calibri"/>
        <family val="2"/>
        <scheme val="minor"/>
      </rPr>
      <t xml:space="preserve"> YTD Budget $80k with Actuals of $87k (Full year budget $405k) - Whakatipu focus Mcbride Park playground feature replacements and flying foxes (Mcbride, Jardine, Hanleys) to be complete by Mar 2024. Wanaka budget increased in the December Reforecast to enable the Luggate Playground installation (currently under tender process).</t>
    </r>
  </si>
  <si>
    <r>
      <rPr>
        <b/>
        <sz val="12"/>
        <color theme="1"/>
        <rFont val="Calibri"/>
        <family val="2"/>
        <scheme val="minor"/>
      </rPr>
      <t>Parks Roading Renewals:</t>
    </r>
    <r>
      <rPr>
        <sz val="12"/>
        <color theme="1"/>
        <rFont val="Calibri"/>
        <family val="2"/>
        <scheme val="minor"/>
      </rPr>
      <t xml:space="preserve"> YTD Budget $10k with Actuals of $166k (Full year budget $644k) - Commitments raised for preseal/reseal. Works to be undertaken Nov 2023-Mar 2024. $50k planned for St Omers Park footpaths, and $50k for Arrowtown reserve sealed footpaths.</t>
    </r>
  </si>
  <si>
    <r>
      <rPr>
        <b/>
        <sz val="12"/>
        <rFont val="Calibri"/>
        <family val="2"/>
      </rPr>
      <t>Queenstown Events Centre Alpine Aqualand Plant &amp; Equipment Renewals</t>
    </r>
    <r>
      <rPr>
        <sz val="12"/>
        <rFont val="Calibri"/>
        <family val="2"/>
      </rPr>
      <t xml:space="preserve"> YTD Budget $282k with Actuals of $62k (Full year budget $424k) - $150k ringfenced for Wanaka Basketball hoops, balance likely during May 2024 shutdown</t>
    </r>
  </si>
  <si>
    <r>
      <rPr>
        <b/>
        <sz val="12"/>
        <rFont val="Calibri"/>
        <family val="2"/>
      </rPr>
      <t>Queenstown Events Centre - Fit Out Renewals:</t>
    </r>
    <r>
      <rPr>
        <sz val="12"/>
        <rFont val="Calibri"/>
        <family val="2"/>
      </rPr>
      <t xml:space="preserve"> YTD Budget $86k with Actuals of $61k (Full year budget $186k) - Being utilised for minor remedial works. </t>
    </r>
  </si>
  <si>
    <r>
      <t xml:space="preserve">Ballantyne Rd Rec Cen - Waste Water Site preparation: </t>
    </r>
    <r>
      <rPr>
        <sz val="12"/>
        <rFont val="Calibri"/>
        <family val="2"/>
        <scheme val="minor"/>
      </rPr>
      <t xml:space="preserve"> YTD Budget $25k with Actuals of $16k (Full year budget $25k) - On hold pending Council re-prioritisation process associated with capital planning for draft Long Term Plan 2024-2034.</t>
    </r>
  </si>
  <si>
    <r>
      <t xml:space="preserve">Wanaka Lakefront Development Plan Stage 2: </t>
    </r>
    <r>
      <rPr>
        <sz val="12"/>
        <rFont val="Calibri"/>
        <family val="2"/>
        <scheme val="minor"/>
      </rPr>
      <t xml:space="preserve">YTD Budget $228k with Actuals of $222k (Full year budget $325k) - Construction complete by May 2023 with minor works including tiles, now completed Aug 2023. Reviewed of tile defects underway to confirm final close out costs. </t>
    </r>
  </si>
  <si>
    <r>
      <t xml:space="preserve">Wanaka Lakefront Development Plan Stage 5: </t>
    </r>
    <r>
      <rPr>
        <sz val="12"/>
        <rFont val="Calibri"/>
        <family val="2"/>
        <scheme val="minor"/>
      </rPr>
      <t>YTD Budget $50k with Actuals of $1k (Full year budget $1.5M) - Stakeholder and community consultation on the concept design complete. Detailed design likely to be completed end February (currently at 90%). Construction procurement possible to commence June with all physical works now likely to be 2024/25 subject to confirmation of additional funding required.</t>
    </r>
  </si>
  <si>
    <r>
      <t xml:space="preserve">Coronet Forest Revegetation: </t>
    </r>
    <r>
      <rPr>
        <sz val="12"/>
        <rFont val="Calibri"/>
        <family val="2"/>
        <scheme val="minor"/>
      </rPr>
      <t>YTD Budget $1.1M with Actuals of $112k (Full year budget $2.6M) - Planting manager contract awarded. Planting contractor tenders reviewed and to be awarded Feb 2024. $1.9M likely to be deferred in the May Reforecast in line with proposed work programme.</t>
    </r>
  </si>
  <si>
    <r>
      <t xml:space="preserve">Water Sports Facility &amp; Parking - Wanaka: </t>
    </r>
    <r>
      <rPr>
        <sz val="12"/>
        <rFont val="Calibri"/>
        <family val="2"/>
        <scheme val="minor"/>
      </rPr>
      <t xml:space="preserve"> YTD Budget $235k with Actuals of $64k (Full year budget $624k) - The Wanaka-Upper Clutha Community Board has agreed scope change in May to change focus to include a new bridge across stoney creek as a priority with remaining budget to include carparking. Procurement plan completed and tenders now under review. Contract to be awarded January with works to commence February.</t>
    </r>
  </si>
  <si>
    <r>
      <t xml:space="preserve">Glenorchy Carpark &amp; Marina Improvements: </t>
    </r>
    <r>
      <rPr>
        <sz val="12"/>
        <rFont val="Calibri"/>
        <family val="2"/>
        <scheme val="minor"/>
      </rPr>
      <t xml:space="preserve">YTD Budget $319k with Actuals of $44k (Full year budget $723k) - Community engagement complete with concept plans approved April 2023. Design complete. Currently review pricing which is above budget. Construction planned 2024/25 subject to budget increase/transfers. </t>
    </r>
  </si>
  <si>
    <r>
      <t>Toilet Renewals:</t>
    </r>
    <r>
      <rPr>
        <sz val="12"/>
        <rFont val="Calibri"/>
        <family val="2"/>
        <scheme val="minor"/>
      </rPr>
      <t xml:space="preserve"> YTD Budget $301k with Actuals of $131k (Full year budget $631k) - Contract for implementation of toilets at Marine Parade, Shotover Country Sportsfield (planned for delivery May/June) and Northlake (planned for delivery March).</t>
    </r>
  </si>
  <si>
    <r>
      <rPr>
        <b/>
        <sz val="12"/>
        <rFont val="Calibri"/>
        <family val="2"/>
        <scheme val="minor"/>
      </rPr>
      <t xml:space="preserve">Frankton Golf Course Reconfiguration: </t>
    </r>
    <r>
      <rPr>
        <sz val="12"/>
        <rFont val="Calibri"/>
        <family val="2"/>
        <scheme val="minor"/>
      </rPr>
      <t xml:space="preserve">YTD Budget $150k with Actuals of $96k (Full year budget $300k) - Completion of golf course works Jan-Mar 2024 to be offset with Waka Kotahi funding ($470k). Club house works planned May 2024.
</t>
    </r>
  </si>
  <si>
    <r>
      <rPr>
        <b/>
        <sz val="12"/>
        <rFont val="Calibri"/>
        <family val="2"/>
        <scheme val="minor"/>
      </rPr>
      <t>Queenstown Events Centre - Carpark Reconfiguration:</t>
    </r>
    <r>
      <rPr>
        <sz val="12"/>
        <rFont val="Calibri"/>
        <family val="2"/>
        <scheme val="minor"/>
      </rPr>
      <t xml:space="preserve"> YTD Budget $23k with Actuals of $76k (Full year budget $23k) - Masterplan concept design completed 2022/23. On hold. Deferred to 2026/27 due to Longterm Plan 2024-2034 baseline approach. PM costs to be reallocated.</t>
    </r>
  </si>
  <si>
    <r>
      <rPr>
        <b/>
        <sz val="12"/>
        <rFont val="Calibri"/>
        <family val="2"/>
        <scheme val="minor"/>
      </rPr>
      <t xml:space="preserve">Gorge Rd Office Civic Building - Renewal: </t>
    </r>
    <r>
      <rPr>
        <sz val="12"/>
        <rFont val="Calibri"/>
        <family val="2"/>
        <scheme val="minor"/>
      </rPr>
      <t xml:space="preserve">YTD Budget $108k with Actuals of $96k (Full year budget $244k) - Toilet reconfiguration to be complete Jan 2024, furniture/desks replacements ongoing. </t>
    </r>
  </si>
  <si>
    <r>
      <rPr>
        <b/>
        <sz val="12"/>
        <rFont val="Calibri"/>
        <family val="2"/>
        <scheme val="minor"/>
      </rPr>
      <t>Wanaka Jetty 147 replacement:</t>
    </r>
    <r>
      <rPr>
        <sz val="12"/>
        <rFont val="Calibri"/>
        <family val="2"/>
        <scheme val="minor"/>
      </rPr>
      <t xml:space="preserve"> YTD Budget $10k with Actuals of $0k (Full year budget $241k) - Condition assessments completed by WSP across waterways structures. Quantity Surveyor pricing and prioritisation completed. Procurement plan underway with Request For Proposals expected to go to market by Feb 2024. Const likely to commence by Apr 24 across 3 sites (Kingston, Sunshine Bay &amp; Bobs Cove Jetties).</t>
    </r>
  </si>
  <si>
    <r>
      <rPr>
        <b/>
        <sz val="12"/>
        <rFont val="Calibri"/>
        <family val="2"/>
        <scheme val="minor"/>
      </rPr>
      <t>Sealed road resurfacing:</t>
    </r>
    <r>
      <rPr>
        <sz val="12"/>
        <rFont val="Calibri"/>
        <family val="2"/>
        <scheme val="minor"/>
      </rPr>
      <t xml:space="preserve"> YTD Budget $530k with Actuals of $870k (Full Year Budget $2.1M) - Downer contract programmed for completion Jan-Apr 2024.</t>
    </r>
  </si>
  <si>
    <r>
      <rPr>
        <b/>
        <sz val="12"/>
        <rFont val="Calibri"/>
        <family val="2"/>
        <scheme val="minor"/>
      </rPr>
      <t>Sealed road pavement rehabilitation:</t>
    </r>
    <r>
      <rPr>
        <sz val="12"/>
        <rFont val="Calibri"/>
        <family val="2"/>
        <scheme val="minor"/>
      </rPr>
      <t xml:space="preserve"> YTD Budget $473k with Actuals of $83k (Full Year Budget $2.5M) - Contract awarded for Cardrona Valley Road and Lower Shotover Road rehabilitation works with works programmed for Dec-Apr 2024 Sealing season. </t>
    </r>
  </si>
  <si>
    <r>
      <rPr>
        <b/>
        <sz val="12"/>
        <rFont val="Calibri"/>
        <family val="2"/>
        <scheme val="minor"/>
      </rPr>
      <t>Wanaka Arts Centre - Building Renewals</t>
    </r>
    <r>
      <rPr>
        <sz val="12"/>
        <rFont val="Calibri"/>
        <family val="2"/>
        <scheme val="minor"/>
      </rPr>
      <t xml:space="preserve"> YTD Budget $14k with Actuals of $0k (Full year budget $50k) - Internal/External painting planned 2023/24. Pricing received above budget. Scope under review prior to award of contract.</t>
    </r>
  </si>
  <si>
    <r>
      <rPr>
        <b/>
        <sz val="12"/>
        <rFont val="Calibri"/>
        <family val="2"/>
        <scheme val="minor"/>
      </rPr>
      <t xml:space="preserve">Existing Waste Site Consenting: </t>
    </r>
    <r>
      <rPr>
        <sz val="12"/>
        <rFont val="Calibri"/>
        <family val="2"/>
        <scheme val="minor"/>
      </rPr>
      <t>YTD Budget $161k with Actuals of $9k (Full year budget $627k) - Victoria Flats Landfill consent expires 2032. Morrison Low engaged to draft Request For Proposals, which is now targeted for Q3 2023/24, followed by procurement of a consenting specialist. Also awaiting remediation pricing including consenting for Luggate closed landfill and Tuckers Beach.</t>
    </r>
  </si>
  <si>
    <r>
      <rPr>
        <b/>
        <sz val="12"/>
        <rFont val="Calibri"/>
        <family val="2"/>
        <scheme val="minor"/>
      </rPr>
      <t>Public Place Waste Bins:</t>
    </r>
    <r>
      <rPr>
        <sz val="12"/>
        <rFont val="Calibri"/>
        <family val="2"/>
        <scheme val="minor"/>
      </rPr>
      <t xml:space="preserve"> YTD Budget $30k with Actuals of $0k (Full year budget $159k) - 2023/24 focus on install of bins purchased 2022/23 (expected Jan to Mar 2024).</t>
    </r>
  </si>
  <si>
    <r>
      <rPr>
        <b/>
        <sz val="12"/>
        <rFont val="Calibri"/>
        <family val="2"/>
        <scheme val="minor"/>
      </rPr>
      <t xml:space="preserve">3 Waters Renewals: </t>
    </r>
    <r>
      <rPr>
        <sz val="12"/>
        <rFont val="Calibri"/>
        <family val="2"/>
        <scheme val="minor"/>
      </rPr>
      <t xml:space="preserve">YTD Budget $2.5M with Actuals of $2.4M (Full Year Budget $4.4M -  Renewals Works programmed to spend full 2023/24 budget. 
</t>
    </r>
    <r>
      <rPr>
        <b/>
        <sz val="12"/>
        <rFont val="Calibri"/>
        <family val="2"/>
        <scheme val="minor"/>
      </rPr>
      <t>Rockabilly Gully Erosion Protection</t>
    </r>
    <r>
      <rPr>
        <sz val="12"/>
        <rFont val="Calibri"/>
        <family val="2"/>
        <scheme val="minor"/>
      </rPr>
      <t xml:space="preserve"> </t>
    </r>
    <r>
      <rPr>
        <b/>
        <sz val="12"/>
        <rFont val="Calibri"/>
        <family val="2"/>
        <scheme val="minor"/>
      </rPr>
      <t xml:space="preserve">(SW): </t>
    </r>
    <r>
      <rPr>
        <sz val="12"/>
        <rFont val="Calibri"/>
        <family val="2"/>
        <scheme val="minor"/>
      </rPr>
      <t>YTD Budget $164k with Actuals of $1k (Full year budget $308k) - Long lead time for technical services currently indicated; rephased to reflect more realistic start date. Procurement for business case inputs and design to be engaged via legal team due to litigation underway.</t>
    </r>
  </si>
  <si>
    <r>
      <rPr>
        <b/>
        <sz val="12"/>
        <rFont val="Calibri"/>
        <family val="2"/>
        <scheme val="minor"/>
      </rPr>
      <t xml:space="preserve">Performing Arts Centre </t>
    </r>
    <r>
      <rPr>
        <sz val="12"/>
        <rFont val="Calibri"/>
        <family val="2"/>
        <scheme val="minor"/>
      </rPr>
      <t>YTD Budget $483k with Actuals of $19k (Full year budget $524k) - Remaining budget for removal of QPAC to relocate to Country Lane (circa $0.4M) and demolition/temporary car park works. Pending consent prior to removal. Likely early 2024.</t>
    </r>
  </si>
  <si>
    <r>
      <rPr>
        <b/>
        <sz val="12"/>
        <rFont val="Calibri"/>
        <family val="2"/>
        <scheme val="minor"/>
      </rPr>
      <t>Luggate Hall Replacement:</t>
    </r>
    <r>
      <rPr>
        <sz val="12"/>
        <rFont val="Calibri"/>
        <family val="2"/>
        <scheme val="minor"/>
      </rPr>
      <t xml:space="preserve"> YTD Budget $183k with Actuals of $72k (Full year budget $361k) - Practical completion Nov 2022. Opened in December. Awaiting invoice to close out final claim to resolve Storm water issues. Minor close out works to follow.</t>
    </r>
  </si>
  <si>
    <r>
      <rPr>
        <b/>
        <sz val="12"/>
        <rFont val="Calibri"/>
        <family val="2"/>
        <scheme val="minor"/>
      </rPr>
      <t xml:space="preserve">Stanley St playcentre relocation: </t>
    </r>
    <r>
      <rPr>
        <sz val="12"/>
        <rFont val="Calibri"/>
        <family val="2"/>
        <scheme val="minor"/>
      </rPr>
      <t xml:space="preserve"> YTD Budget $146k with Actuals of $0k (Full year budget $350k) - Ministry of Education has recently advised a delay in their programme, this is likely to be by Feb 2024. This is a one off payment of $350,000 towards the new facility. </t>
    </r>
  </si>
  <si>
    <r>
      <rPr>
        <b/>
        <sz val="12"/>
        <rFont val="Calibri"/>
        <family val="2"/>
        <scheme val="minor"/>
      </rPr>
      <t>Organic Waste Management:</t>
    </r>
    <r>
      <rPr>
        <sz val="12"/>
        <rFont val="Calibri"/>
        <family val="2"/>
        <scheme val="minor"/>
      </rPr>
      <t xml:space="preserve"> YTD Budget $263k with Actuals of $92k (Full year budget $467k) - Forecast to spend $651k which is an additional $184k that will be reimbursed by Ministry for the Environment (milestone dates Feb/Mar 24) to support kerbside collections, Grow Wanaka and Zero Waste Glenorchy initiatives</t>
    </r>
  </si>
  <si>
    <r>
      <rPr>
        <b/>
        <sz val="12"/>
        <rFont val="Calibri"/>
        <family val="2"/>
        <scheme val="minor"/>
      </rPr>
      <t>Investigations - Whakatipu &amp; Wanaka:</t>
    </r>
    <r>
      <rPr>
        <sz val="12"/>
        <rFont val="Calibri"/>
        <family val="2"/>
        <scheme val="minor"/>
      </rPr>
      <t xml:space="preserve"> YTD Budget $160k with Actuals of $95k (Full Year Budget $382k) - Contract with E3 Scientific commenced March 2023 for $160k across Whakatip and Wanaka across 21 locations over 2 years.  A contract for Storm Water level monitoring for $160k also commenced in May to run through 2023/24.</t>
    </r>
  </si>
  <si>
    <r>
      <rPr>
        <b/>
        <sz val="12"/>
        <rFont val="Calibri"/>
        <family val="2"/>
        <scheme val="minor"/>
      </rPr>
      <t>Modelling - Whakatipu &amp; Wanaka:</t>
    </r>
    <r>
      <rPr>
        <sz val="12"/>
        <rFont val="Calibri"/>
        <family val="2"/>
        <scheme val="minor"/>
      </rPr>
      <t xml:space="preserve"> YTD Budget $92k with Actuals of $109k (Full Year Budget $201k) - Commitments raised for modelling to feed into CMP's.</t>
    </r>
  </si>
  <si>
    <r>
      <rPr>
        <b/>
        <sz val="12"/>
        <rFont val="Calibri"/>
        <family val="2"/>
        <scheme val="minor"/>
      </rPr>
      <t>Masterplanning Waste Water:</t>
    </r>
    <r>
      <rPr>
        <sz val="12"/>
        <rFont val="Calibri"/>
        <family val="2"/>
        <scheme val="minor"/>
      </rPr>
      <t xml:space="preserve"> YTD Budget $140k with Actuals of $39k (Full year budget $308k) - Eastern corridor and Arrowtown Waste Water Optimisation study works ongoing. Masterplanning ongoing related to Gordon Road Pump station.</t>
    </r>
  </si>
  <si>
    <r>
      <rPr>
        <b/>
        <sz val="12"/>
        <rFont val="Calibri"/>
        <family val="2"/>
        <scheme val="minor"/>
      </rPr>
      <t>Gordon Road Pump Station upgrade:</t>
    </r>
    <r>
      <rPr>
        <sz val="12"/>
        <rFont val="Calibri"/>
        <family val="2"/>
        <scheme val="minor"/>
      </rPr>
      <t xml:space="preserve"> YTD Budget $55k with Actuals of $24k (Full year budget $196k) - Procurement plan approved. Procurement to commence early 2024. </t>
    </r>
  </si>
  <si>
    <r>
      <rPr>
        <b/>
        <sz val="12"/>
        <rFont val="Calibri"/>
        <family val="2"/>
        <scheme val="minor"/>
      </rPr>
      <t>Cardrona Water Supply Scheme</t>
    </r>
    <r>
      <rPr>
        <sz val="12"/>
        <rFont val="Calibri"/>
        <family val="2"/>
        <scheme val="minor"/>
      </rPr>
      <t xml:space="preserve"> YTD Budget $55k with Actuals of $94k (Full year budget $15.1M) - QLDC is required to make payment to the developer 2023/24 forecast for Feb 2024. </t>
    </r>
  </si>
  <si>
    <r>
      <rPr>
        <b/>
        <sz val="12"/>
        <rFont val="Calibri"/>
        <family val="2"/>
        <scheme val="minor"/>
      </rPr>
      <t>Hydro Model &amp; Systems Performance - Districtwide WS:</t>
    </r>
    <r>
      <rPr>
        <sz val="12"/>
        <rFont val="Calibri"/>
        <family val="2"/>
        <scheme val="minor"/>
      </rPr>
      <t xml:space="preserve"> YTD Budget $205k with Actuals of $42k (Full year budget $479k) - Modelling underway on Queenstown bores and specific developments (Silver Creek / Coneburn) and Ladies Mile.</t>
    </r>
  </si>
  <si>
    <r>
      <rPr>
        <b/>
        <sz val="12"/>
        <rFont val="Calibri"/>
        <family val="2"/>
        <scheme val="minor"/>
      </rPr>
      <t>Wanaka Pool to School Active Travel:</t>
    </r>
    <r>
      <rPr>
        <sz val="12"/>
        <rFont val="Calibri"/>
        <family val="2"/>
        <scheme val="minor"/>
      </rPr>
      <t xml:space="preserve"> YTD Budget $1.6M with Actuals of $727k (Full year budget $5.0M) - Works programmed for Stage 2 Kellys flat to Hedditch Oct 2023 to Mar 2024 ($1.8M) of which $1.5M is Transport Choice Sub funded. Stage 3 Ballantyne to Golf course rd ($800k) &amp; Stage 4 State Highway crossing ($1.2M) are pending procurement.</t>
    </r>
  </si>
  <si>
    <r>
      <rPr>
        <b/>
        <sz val="12"/>
        <rFont val="Calibri"/>
        <family val="2"/>
        <scheme val="minor"/>
      </rPr>
      <t>Whakatipu Active Travel Low Cost Low Risk:</t>
    </r>
    <r>
      <rPr>
        <sz val="12"/>
        <rFont val="Calibri"/>
        <family val="2"/>
        <scheme val="minor"/>
      </rPr>
      <t xml:space="preserve"> YTD Budget $548k with Actuals of $43k (Full year budget $1.4M) - Route B2 Thompson Street works due for completion March 2024 ($1.4M).</t>
    </r>
  </si>
  <si>
    <r>
      <rPr>
        <b/>
        <sz val="12"/>
        <rFont val="Calibri"/>
        <family val="2"/>
        <scheme val="minor"/>
      </rPr>
      <t xml:space="preserve">Wanaka Active Travel Low Cost Low Risk: </t>
    </r>
    <r>
      <rPr>
        <sz val="12"/>
        <rFont val="Calibri"/>
        <family val="2"/>
        <scheme val="minor"/>
      </rPr>
      <t xml:space="preserve"> YTD Budget $319k with Actuals of $537k (Full year budget $601k) - Anderson Rd Active travel to be completed Jan 2024. Minor close out works to follow.</t>
    </r>
  </si>
  <si>
    <r>
      <rPr>
        <b/>
        <sz val="12"/>
        <rFont val="Calibri"/>
        <family val="2"/>
        <scheme val="minor"/>
      </rPr>
      <t>Whakatipu Public Transport Low Cost Low Risk:</t>
    </r>
    <r>
      <rPr>
        <sz val="12"/>
        <rFont val="Calibri"/>
        <family val="2"/>
        <scheme val="minor"/>
      </rPr>
      <t xml:space="preserve"> YTD Budget $162k with Actuals of $158k (Full year budget $662k) - Tranche 2 construction contract practical completion reached June 2023, with minor close out works to follow 2023/24 along with Tranche 3 Design and consultation.</t>
    </r>
  </si>
  <si>
    <r>
      <rPr>
        <b/>
        <sz val="12"/>
        <rFont val="Calibri"/>
        <family val="2"/>
        <scheme val="minor"/>
      </rPr>
      <t>Wanaka Masterplan Update:</t>
    </r>
    <r>
      <rPr>
        <sz val="12"/>
        <rFont val="Calibri"/>
        <family val="2"/>
        <scheme val="minor"/>
      </rPr>
      <t xml:space="preserve"> YTD Budget $206k with Actuals of $278k (Full year budget $618k) - Contract for network optimisation single stage business case commenced Sept 2023. Waka Kotahi Sub budget.</t>
    </r>
  </si>
  <si>
    <r>
      <rPr>
        <b/>
        <sz val="12"/>
        <rFont val="Calibri"/>
        <family val="2"/>
        <scheme val="minor"/>
      </rPr>
      <t>Building Management System:</t>
    </r>
    <r>
      <rPr>
        <sz val="12"/>
        <rFont val="Calibri"/>
        <family val="2"/>
        <scheme val="minor"/>
      </rPr>
      <t xml:space="preserve"> YTD Budget $0k with Actuals of $8k (Full year budget $367k) - Designs complete. Pending site visits and awaiting delivery of equipment. Implementation expected to commence by March 2024.</t>
    </r>
  </si>
  <si>
    <r>
      <rPr>
        <b/>
        <sz val="12"/>
        <rFont val="Calibri"/>
        <family val="2"/>
        <scheme val="minor"/>
      </rPr>
      <t xml:space="preserve">Queenstown Priority Growth Corridors: </t>
    </r>
    <r>
      <rPr>
        <sz val="12"/>
        <rFont val="Calibri"/>
        <family val="2"/>
        <scheme val="minor"/>
      </rPr>
      <t>YTD Budget $167k with Actuals of $160k (Full year budget $228k) - Establishment Report complete. Recruitment for a programme manager to commence early 2024</t>
    </r>
  </si>
  <si>
    <r>
      <rPr>
        <b/>
        <sz val="12"/>
        <rFont val="Calibri"/>
        <family val="2"/>
        <scheme val="minor"/>
      </rPr>
      <t>Wanaka Airport Masterplan (CAA Compliance):</t>
    </r>
    <r>
      <rPr>
        <sz val="12"/>
        <rFont val="Calibri"/>
        <family val="2"/>
        <scheme val="minor"/>
      </rPr>
      <t xml:space="preserve"> YTD Budget $135k with Actuals of $88k (Full year budget $153k) - Draft Capital Plan and Functional Strategy delivered and integrated into draft Long Term Plan 2024-2034 preparations. Part 139 compliance deliverables have triggered the need to review WKA management structure and the current services agreement in place. Investigative work underway to explore alternatives. </t>
    </r>
  </si>
  <si>
    <r>
      <rPr>
        <b/>
        <sz val="12"/>
        <rFont val="Calibri"/>
        <family val="2"/>
        <scheme val="minor"/>
      </rPr>
      <t>Wanaka New Waste Facilities:</t>
    </r>
    <r>
      <rPr>
        <sz val="12"/>
        <rFont val="Calibri"/>
        <family val="2"/>
        <scheme val="minor"/>
      </rPr>
      <t xml:space="preserve"> YTD Budget $122k with Actuals of $409k (Full year budget $1.2M) - Design contract awarded Nov and commenced concept design, due to complete Feb 2024. Deposit for land purchase $336k paid in December with balance 31 January to be split with Whakatipu new Waste facilities.</t>
    </r>
  </si>
  <si>
    <r>
      <rPr>
        <b/>
        <sz val="12"/>
        <rFont val="Calibri"/>
        <family val="2"/>
        <scheme val="minor"/>
      </rPr>
      <t>Aubrey Rd Rec Reserve Storm Water  detention pond:</t>
    </r>
    <r>
      <rPr>
        <sz val="12"/>
        <rFont val="Calibri"/>
        <family val="2"/>
        <scheme val="minor"/>
      </rPr>
      <t xml:space="preserve"> YTD Budget $1k with Actuals of $384k (Full year budget $430k) - Detailed design and construction of Aubrey Rd pipeline complete. Balance of project to be placed on hold until future funding is available for construction of the Kellys Flat detention pond.</t>
    </r>
  </si>
  <si>
    <r>
      <rPr>
        <b/>
        <sz val="12"/>
        <rFont val="Calibri"/>
        <family val="2"/>
        <scheme val="minor"/>
      </rPr>
      <t>Marine Parade Pump Station Electrical Upgrade</t>
    </r>
    <r>
      <rPr>
        <sz val="12"/>
        <rFont val="Calibri"/>
        <family val="2"/>
        <scheme val="minor"/>
      </rPr>
      <t xml:space="preserve"> YTD Budget $63k with Actuals of $60k (Full year budget $65k) - Detailed design is complete and notice of requirement (NOR) has been lodged to designate the new location for the pump station.  Project to be placed on hold pending future funding for construction.</t>
    </r>
  </si>
  <si>
    <r>
      <rPr>
        <b/>
        <sz val="12"/>
        <rFont val="Calibri"/>
        <family val="2"/>
        <scheme val="minor"/>
      </rPr>
      <t>Project Pure Upgrade Waste Water Project Pure Upgrade:</t>
    </r>
    <r>
      <rPr>
        <sz val="12"/>
        <rFont val="Calibri"/>
        <family val="2"/>
        <scheme val="minor"/>
      </rPr>
      <t xml:space="preserve"> YTD Budget $3.7M with Actuals of $3.5M (Full year budget $4.2M) - Construction commenced April 2022 and completed Dec 2023. Commissioning scheduled for completion Feb 2024. </t>
    </r>
  </si>
  <si>
    <r>
      <rPr>
        <b/>
        <sz val="12"/>
        <rFont val="Calibri"/>
        <family val="2"/>
        <scheme val="minor"/>
      </rPr>
      <t>CBD to Frankton Conveyance Waste Water:</t>
    </r>
    <r>
      <rPr>
        <sz val="12"/>
        <rFont val="Calibri"/>
        <family val="2"/>
        <scheme val="minor"/>
      </rPr>
      <t xml:space="preserve"> YTD Budget $2.5M with Actuals of $1.5M (Full year budget $3.2M) - Sewer relining works underway April 2023 with forecast completion date by April 2024. Detailed design for the planned new rising main has commenced, with construction anticipated to commence by June 2024 subject to securing necessary planning permissions.</t>
    </r>
  </si>
  <si>
    <r>
      <rPr>
        <b/>
        <sz val="12"/>
        <rFont val="Calibri"/>
        <family val="2"/>
        <scheme val="minor"/>
      </rPr>
      <t>Shotover Country New Water Treatment Plant</t>
    </r>
    <r>
      <rPr>
        <sz val="12"/>
        <rFont val="Calibri"/>
        <family val="2"/>
        <scheme val="minor"/>
      </rPr>
      <t xml:space="preserve"> Shotover Country New WTP (WS) YTD Budget $235k with Actuals of $313k (Full year budget $549k) - Physical works complete. Practical completion issued January 2024. </t>
    </r>
  </si>
  <si>
    <r>
      <rPr>
        <b/>
        <sz val="12"/>
        <rFont val="Calibri"/>
        <family val="2"/>
        <scheme val="minor"/>
      </rPr>
      <t>Glenorchy Reservoir upgrade:</t>
    </r>
    <r>
      <rPr>
        <sz val="12"/>
        <rFont val="Calibri"/>
        <family val="2"/>
        <scheme val="minor"/>
      </rPr>
      <t xml:space="preserve"> YTD Budget $2.4M with Actuals of $1.9M (Full year budget $2.4M) - The new reservoirs were commissioned in Dec 2023. Practical completion is scheduled for January 24.</t>
    </r>
  </si>
  <si>
    <r>
      <rPr>
        <b/>
        <sz val="12"/>
        <rFont val="Calibri"/>
        <family val="2"/>
        <scheme val="minor"/>
      </rPr>
      <t>Beacon Point new Reservoir:</t>
    </r>
    <r>
      <rPr>
        <sz val="12"/>
        <rFont val="Calibri"/>
        <family val="2"/>
        <scheme val="minor"/>
      </rPr>
      <t xml:space="preserve"> YTD Budget $4.5M with Actuals of $3.4M (Full year budget $5.6M) - Construction commenced in December 2022 and main Reservoir tank works completed December 2023. Budget of $1.5M added in the December reforecast to complete construction of earth bund to screen future Water Treatment Plant. </t>
    </r>
  </si>
  <si>
    <r>
      <rPr>
        <b/>
        <sz val="12"/>
        <rFont val="Calibri"/>
        <family val="2"/>
        <scheme val="minor"/>
      </rPr>
      <t>Glenorchy Water Treatment Plant:</t>
    </r>
    <r>
      <rPr>
        <sz val="12"/>
        <rFont val="Calibri"/>
        <family val="2"/>
        <scheme val="minor"/>
      </rPr>
      <t xml:space="preserve"> YTD Budget $113k with Actuals of $70k (Full year budget $113k) - Detailed design and consent application scheduled for completion Feb 2024. Project will be placed on hold until future funding is available for construction.</t>
    </r>
  </si>
  <si>
    <r>
      <rPr>
        <b/>
        <sz val="12"/>
        <rFont val="Calibri"/>
        <family val="2"/>
        <scheme val="minor"/>
      </rPr>
      <t>Western Wanaka Level of Service Water Supply:</t>
    </r>
    <r>
      <rPr>
        <sz val="12"/>
        <rFont val="Calibri"/>
        <family val="2"/>
        <scheme val="minor"/>
      </rPr>
      <t xml:space="preserve"> YTD Budget $5k with Actuals of $16k (Full year budget $408k) - Practical completion March 2023 for main Heb contract capitalised 2022/23. Agreed scope changes to include delivery of other parts of the ultimate conveyance route (to be funded from the project's forecast surplus) have been approved. Works for stage 2 (Alpha Series pipeline) has now been completed with stage 3 (further extensions to Alpha Series pipeline) pending confirmation from developer on engineering acceptance of subdivision works.</t>
    </r>
  </si>
  <si>
    <r>
      <rPr>
        <b/>
        <sz val="12"/>
        <rFont val="Calibri"/>
        <family val="2"/>
        <scheme val="minor"/>
      </rPr>
      <t>Cardrona Water Supply Scheme Pipeline:</t>
    </r>
    <r>
      <rPr>
        <sz val="12"/>
        <rFont val="Calibri"/>
        <family val="2"/>
        <scheme val="minor"/>
      </rPr>
      <t xml:space="preserve"> YTD Budget $337k with Actuals of $411k (Full year budget $2.4M) - Construction contract commenced Nov 2023, with forecast completion May 2024.</t>
    </r>
  </si>
  <si>
    <r>
      <rPr>
        <b/>
        <sz val="12"/>
        <rFont val="Calibri"/>
        <family val="2"/>
        <scheme val="minor"/>
      </rPr>
      <t xml:space="preserve">Compliance Response - UV Treatment Water Supply: </t>
    </r>
    <r>
      <rPr>
        <sz val="12"/>
        <rFont val="Calibri"/>
        <family val="2"/>
        <scheme val="minor"/>
      </rPr>
      <t xml:space="preserve"> YTD Budget $1.4M with Actuals of $3.0M (Full year budget $8.5M) - Fernhill, Western Intake UV treatment completed Dec 2023. Beacon Pt scheduled for early Feb completion. Smaller UV locations to be rolled out over remainder of year (Corbridge, Wanaka Airport, Luggate, Glenorchy). Two Mile intake subject to planning requirements. </t>
    </r>
  </si>
  <si>
    <r>
      <rPr>
        <b/>
        <sz val="12"/>
        <rFont val="Calibri"/>
        <family val="2"/>
        <scheme val="minor"/>
      </rPr>
      <t>Whakatipu Active Travel Network</t>
    </r>
    <r>
      <rPr>
        <sz val="12"/>
        <rFont val="Calibri"/>
        <family val="2"/>
        <scheme val="minor"/>
      </rPr>
      <t xml:space="preserve"> YTD Budget $38k with Actuals of $26k (Full year budget $186k) - No further expenditure planned for 2023/24; opportunities to repurpose balance of funding to other active travel assets being explored.</t>
    </r>
  </si>
  <si>
    <r>
      <rPr>
        <b/>
        <sz val="12"/>
        <rFont val="Calibri"/>
        <family val="2"/>
        <scheme val="minor"/>
      </rPr>
      <t xml:space="preserve">Paetara Aspiring Central: </t>
    </r>
    <r>
      <rPr>
        <sz val="12"/>
        <rFont val="Calibri"/>
        <family val="2"/>
        <scheme val="minor"/>
      </rPr>
      <t>YTD Budget $2.1M with Actuals of $2.0M (Full year budget $2.1M) - Construction commenced April 2023 and practical completion reached September 2023. Minor close out works to follow.</t>
    </r>
  </si>
  <si>
    <r>
      <t>Council office:</t>
    </r>
    <r>
      <rPr>
        <sz val="12"/>
        <color theme="1"/>
        <rFont val="Calibri"/>
        <family val="2"/>
      </rPr>
      <t xml:space="preserve"> Continuing to work with Ngāi Tahu Property through the 2019 Partnering Agreement, the aim of which is to agree a development plan for the Stanley Street site to deliver an integrated development of community assets and commercial buildings.  Councillors have approved community consultation on some initial elements of this proposal and will consider the outcome of that consultation in early 2024. </t>
    </r>
  </si>
  <si>
    <r>
      <rPr>
        <b/>
        <sz val="12"/>
        <color theme="1"/>
        <rFont val="Calibri"/>
        <family val="2"/>
      </rPr>
      <t>Queenstown Arterial Stage 1:</t>
    </r>
    <r>
      <rPr>
        <sz val="12"/>
        <color theme="1"/>
        <rFont val="Calibri"/>
        <family val="2"/>
      </rPr>
      <t xml:space="preserve"> YTD Budget $23.8M with Actuals of $21.8M (Full year budget $27.6M) - Gorge Road has been resurfaced and has been opened in an interim arrangement. Works on retaining walls are underway on Glebe and Malaghan Street and St Joseph's Wall works are significantly progressing with precast panel placement ongoing. Three Waters work is effectively complete on Gorge Road. Following a review from the Alliance board on 5 December 2023, an updated cost and  timeline for project completion has been presented.  This increase in the estimated cost to complete the project is the topic of a report to the proposed increase will be presented to Full Council meeting of 15 February 2024. 
</t>
    </r>
    <r>
      <rPr>
        <b/>
        <sz val="12"/>
        <color theme="1"/>
        <rFont val="Calibri"/>
        <family val="2"/>
      </rPr>
      <t>Queenstown Street Upgrades:</t>
    </r>
    <r>
      <rPr>
        <sz val="12"/>
        <color theme="1"/>
        <rFont val="Calibri"/>
        <family val="2"/>
      </rPr>
      <t xml:space="preserve"> As at 30 December 2023 Project Construction is complete with minor snagging works (faults and omissions) underway in parallel to submission of the final Quality Assurance Documents</t>
    </r>
  </si>
  <si>
    <t>Infrastructure works internal to the subdivision have been completed. The final project close out and handover is scheduled to be complete by March/April 2024 but is reliant on completion of Ancillary project work. Note a $1.0M deferral to 2024/25 was approved in the December Reforecast which was required to align payment with the developer-delivered swails due for completion in 2024/25.</t>
  </si>
  <si>
    <t>The Alliance has completed the known asbestos removal work.  Remaining vacated cabins on site expected to be removed in 2024, tender assessment has been competed and contractor anticipated to commence works in March 2024. Any remaining budget post completion of remaining cabin clearance to be discussed at Lakeview Project Control Group to confirm if any funding is required for future years.</t>
  </si>
  <si>
    <t xml:space="preserve">Whakatipu Libraries Furniture and Equipment: YTD Budget $11k with Actuals of $0k (Full year budget $27k) - To be used for shelving renewals </t>
  </si>
  <si>
    <t>Existing Whakatipu Waste Facilities:  YTD Budget $246k with Actuals of $99k (Full year budget $513k) - Proposal received from Waste Management on upgrades required. $403k commitments incl MRF Pit floor, heating, rollers, belts &amp; pipes. MRF prelim assessment/design for Frankton Transfer station underway.</t>
  </si>
  <si>
    <t>Whakatipu New Waste Facilities: YTD Budget $10k with Actuals of $52k (Full year budget $2.8M) - Budget used for land purchase in Wanaka Jan 2024.</t>
  </si>
  <si>
    <t>Catchment Mgt Plans - Whakatipu &amp; Wanaka YTD Budget $177k with Actuals of $90k (Full Year Budget $389k) - Contract committed to spend full amount across Whakatipu and Wanaka.</t>
  </si>
  <si>
    <r>
      <rPr>
        <b/>
        <sz val="12"/>
        <rFont val="Calibri"/>
        <family val="2"/>
        <scheme val="minor"/>
      </rPr>
      <t xml:space="preserve">Pontoon jetty renewals: </t>
    </r>
    <r>
      <rPr>
        <sz val="12"/>
        <rFont val="Calibri"/>
        <family val="2"/>
        <scheme val="minor"/>
      </rPr>
      <t xml:space="preserve">Whakatipu YTD Budget $0k with Actuals of $0k (Full year budget $323k) - Condition assessments completed by WSP across waterways structures. Quantity Surveyor pricing and prioritisation completed. Procurement plan underway with Request For Proposals expected to go to market by Feb 2024. Const likely to commence by Apr 2024 across 3 sites (Kingston, Sunshine Bay &amp; Bobs Cove Jetties).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0_ ;[Red]\-#,##0\ "/>
    <numFmt numFmtId="165" formatCode="d/mm/yyyy;@"/>
    <numFmt numFmtId="166" formatCode="#,##0;[Red]\(#,##0\)"/>
    <numFmt numFmtId="167" formatCode="_-* #,##0_-;\-* #,##0_-;_-* &quot;-&quot;??_-;_-@_-"/>
  </numFmts>
  <fonts count="14" x14ac:knownFonts="1">
    <font>
      <sz val="11"/>
      <color theme="1"/>
      <name val="Calibri"/>
      <family val="2"/>
      <scheme val="minor"/>
    </font>
    <font>
      <sz val="11"/>
      <color theme="1"/>
      <name val="Calibri"/>
      <family val="2"/>
      <scheme val="minor"/>
    </font>
    <font>
      <sz val="12"/>
      <color theme="1"/>
      <name val="Calibri"/>
      <family val="2"/>
      <scheme val="minor"/>
    </font>
    <font>
      <b/>
      <sz val="22"/>
      <color theme="3"/>
      <name val="Calibri"/>
      <family val="2"/>
      <scheme val="minor"/>
    </font>
    <font>
      <sz val="12"/>
      <color theme="3"/>
      <name val="Calibri"/>
      <family val="2"/>
      <scheme val="minor"/>
    </font>
    <font>
      <b/>
      <sz val="12"/>
      <color theme="1"/>
      <name val="Calibri"/>
      <family val="2"/>
      <scheme val="minor"/>
    </font>
    <font>
      <b/>
      <sz val="12"/>
      <color theme="0"/>
      <name val="Calibri"/>
      <family val="2"/>
      <scheme val="minor"/>
    </font>
    <font>
      <b/>
      <sz val="12"/>
      <color theme="1"/>
      <name val="Calibri"/>
      <family val="2"/>
    </font>
    <font>
      <sz val="12"/>
      <color theme="1"/>
      <name val="Calibri"/>
      <family val="2"/>
    </font>
    <font>
      <sz val="12"/>
      <name val="Calibri"/>
      <family val="2"/>
      <scheme val="minor"/>
    </font>
    <font>
      <b/>
      <sz val="12"/>
      <name val="Calibri"/>
      <family val="2"/>
      <scheme val="minor"/>
    </font>
    <font>
      <sz val="10"/>
      <name val="Arial"/>
      <family val="2"/>
    </font>
    <font>
      <sz val="12"/>
      <name val="Calibri"/>
      <family val="2"/>
    </font>
    <font>
      <b/>
      <sz val="12"/>
      <name val="Calibri"/>
      <family val="2"/>
    </font>
  </fonts>
  <fills count="6">
    <fill>
      <patternFill patternType="none"/>
    </fill>
    <fill>
      <patternFill patternType="gray125"/>
    </fill>
    <fill>
      <patternFill patternType="solid">
        <fgColor theme="3"/>
        <bgColor theme="4" tint="0.79998168889431442"/>
      </patternFill>
    </fill>
    <fill>
      <patternFill patternType="solid">
        <fgColor theme="5" tint="-0.249977111117893"/>
        <bgColor theme="4" tint="0.79998168889431442"/>
      </patternFill>
    </fill>
    <fill>
      <patternFill patternType="solid">
        <fgColor theme="0"/>
        <bgColor indexed="64"/>
      </patternFill>
    </fill>
    <fill>
      <patternFill patternType="solid">
        <fgColor theme="3" tint="0.39997558519241921"/>
        <bgColor indexed="64"/>
      </patternFill>
    </fill>
  </fills>
  <borders count="10">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auto="1"/>
      </left>
      <right style="thin">
        <color auto="1"/>
      </right>
      <top/>
      <bottom/>
      <diagonal/>
    </border>
    <border>
      <left style="thin">
        <color indexed="64"/>
      </left>
      <right style="thin">
        <color indexed="64"/>
      </right>
      <top style="thin">
        <color indexed="64"/>
      </top>
      <bottom style="double">
        <color indexed="64"/>
      </bottom>
      <diagonal/>
    </border>
    <border>
      <left/>
      <right/>
      <top/>
      <bottom style="thin">
        <color auto="1"/>
      </bottom>
      <diagonal/>
    </border>
    <border>
      <left style="thin">
        <color indexed="64"/>
      </left>
      <right style="thin">
        <color indexed="64"/>
      </right>
      <top/>
      <bottom style="hair">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s>
  <cellStyleXfs count="4">
    <xf numFmtId="0" fontId="0" fillId="0" borderId="0"/>
    <xf numFmtId="43" fontId="1" fillId="0" borderId="0" applyFont="0" applyFill="0" applyBorder="0" applyAlignment="0" applyProtection="0"/>
    <xf numFmtId="9" fontId="1" fillId="0" borderId="0" applyFont="0" applyFill="0" applyBorder="0" applyAlignment="0" applyProtection="0"/>
    <xf numFmtId="0" fontId="11" fillId="0" borderId="0"/>
  </cellStyleXfs>
  <cellXfs count="80">
    <xf numFmtId="0" fontId="0" fillId="0" borderId="0" xfId="0"/>
    <xf numFmtId="0" fontId="2" fillId="0" borderId="0" xfId="0" applyFont="1"/>
    <xf numFmtId="0" fontId="2" fillId="0" borderId="0" xfId="0" applyFont="1" applyAlignment="1">
      <alignment wrapText="1"/>
    </xf>
    <xf numFmtId="0" fontId="2" fillId="0" borderId="0" xfId="0" applyFont="1" applyAlignment="1">
      <alignment horizontal="center"/>
    </xf>
    <xf numFmtId="0" fontId="3" fillId="0" borderId="0" xfId="0" applyFont="1" applyAlignment="1">
      <alignment horizontal="center"/>
    </xf>
    <xf numFmtId="165" fontId="0" fillId="0" borderId="0" xfId="0" applyNumberFormat="1"/>
    <xf numFmtId="0" fontId="4" fillId="0" borderId="0" xfId="0" applyFont="1"/>
    <xf numFmtId="0" fontId="5" fillId="0" borderId="0" xfId="0" applyFont="1"/>
    <xf numFmtId="0" fontId="6" fillId="2" borderId="1" xfId="0" applyFont="1" applyFill="1" applyBorder="1" applyAlignment="1">
      <alignment horizontal="center" vertical="center" wrapText="1"/>
    </xf>
    <xf numFmtId="166" fontId="6" fillId="2" borderId="1" xfId="0" applyNumberFormat="1" applyFont="1" applyFill="1" applyBorder="1" applyAlignment="1">
      <alignment horizontal="center" vertical="center" wrapText="1"/>
    </xf>
    <xf numFmtId="0" fontId="6" fillId="3" borderId="1" xfId="0" applyFont="1" applyFill="1" applyBorder="1" applyAlignment="1">
      <alignment horizontal="center" vertical="center" wrapText="1"/>
    </xf>
    <xf numFmtId="0" fontId="2" fillId="0" borderId="0" xfId="0" applyFont="1" applyAlignment="1">
      <alignment vertical="top"/>
    </xf>
    <xf numFmtId="167" fontId="2" fillId="4" borderId="2" xfId="1" applyNumberFormat="1" applyFont="1" applyFill="1" applyBorder="1" applyAlignment="1">
      <alignment vertical="top"/>
    </xf>
    <xf numFmtId="167" fontId="2" fillId="0" borderId="0" xfId="0" applyNumberFormat="1" applyFont="1"/>
    <xf numFmtId="0" fontId="2" fillId="0" borderId="6" xfId="0" applyFont="1" applyBorder="1"/>
    <xf numFmtId="166" fontId="2" fillId="0" borderId="6" xfId="0" applyNumberFormat="1" applyFont="1" applyBorder="1"/>
    <xf numFmtId="0" fontId="2" fillId="0" borderId="6" xfId="0" applyFont="1" applyBorder="1" applyAlignment="1">
      <alignment horizontal="center"/>
    </xf>
    <xf numFmtId="0" fontId="5" fillId="5" borderId="1" xfId="0" applyFont="1" applyFill="1" applyBorder="1"/>
    <xf numFmtId="167" fontId="5" fillId="5" borderId="5" xfId="0" applyNumberFormat="1" applyFont="1" applyFill="1" applyBorder="1"/>
    <xf numFmtId="166" fontId="5" fillId="5" borderId="5" xfId="0" applyNumberFormat="1" applyFont="1" applyFill="1" applyBorder="1"/>
    <xf numFmtId="9" fontId="5" fillId="5" borderId="3" xfId="2" applyFont="1" applyFill="1" applyBorder="1" applyAlignment="1">
      <alignment horizontal="center" vertical="top"/>
    </xf>
    <xf numFmtId="166" fontId="2" fillId="0" borderId="0" xfId="0" applyNumberFormat="1" applyFont="1"/>
    <xf numFmtId="167" fontId="2" fillId="0" borderId="0" xfId="0" applyNumberFormat="1" applyFont="1" applyAlignment="1">
      <alignment horizontal="center"/>
    </xf>
    <xf numFmtId="0" fontId="5" fillId="4" borderId="1" xfId="0" applyFont="1" applyFill="1" applyBorder="1" applyAlignment="1">
      <alignment horizontal="left" vertical="top"/>
    </xf>
    <xf numFmtId="0" fontId="5" fillId="0" borderId="1" xfId="0" applyFont="1" applyBorder="1" applyAlignment="1">
      <alignment horizontal="left" vertical="top"/>
    </xf>
    <xf numFmtId="0" fontId="2" fillId="0" borderId="1" xfId="0" applyFont="1" applyBorder="1" applyAlignment="1">
      <alignment wrapText="1"/>
    </xf>
    <xf numFmtId="167" fontId="2" fillId="4" borderId="7" xfId="1" applyNumberFormat="1" applyFont="1" applyFill="1" applyBorder="1" applyAlignment="1">
      <alignment vertical="top"/>
    </xf>
    <xf numFmtId="0" fontId="5" fillId="0" borderId="8" xfId="0" applyFont="1" applyBorder="1" applyAlignment="1">
      <alignment horizontal="left" vertical="top"/>
    </xf>
    <xf numFmtId="0" fontId="5" fillId="0" borderId="9" xfId="0" applyFont="1" applyBorder="1" applyAlignment="1">
      <alignment horizontal="left" vertical="top"/>
    </xf>
    <xf numFmtId="0" fontId="5" fillId="0" borderId="4" xfId="0" applyFont="1" applyBorder="1" applyAlignment="1">
      <alignment horizontal="left" vertical="top"/>
    </xf>
    <xf numFmtId="0" fontId="3" fillId="0" borderId="0" xfId="0" applyFont="1" applyAlignment="1">
      <alignment horizontal="center"/>
    </xf>
    <xf numFmtId="0" fontId="0" fillId="0" borderId="4" xfId="0" applyBorder="1" applyAlignment="1">
      <alignment horizontal="left" vertical="top"/>
    </xf>
    <xf numFmtId="0" fontId="0" fillId="0" borderId="4" xfId="0" applyBorder="1" applyAlignment="1">
      <alignment horizontal="right" vertical="top"/>
    </xf>
    <xf numFmtId="167" fontId="2" fillId="4" borderId="0" xfId="1" applyNumberFormat="1" applyFont="1" applyFill="1" applyBorder="1" applyAlignment="1">
      <alignment vertical="top"/>
    </xf>
    <xf numFmtId="0" fontId="5" fillId="0" borderId="6" xfId="0" applyFont="1" applyBorder="1"/>
    <xf numFmtId="0" fontId="6" fillId="2" borderId="1" xfId="0" applyFont="1" applyFill="1" applyBorder="1" applyAlignment="1">
      <alignment vertical="center" wrapText="1"/>
    </xf>
    <xf numFmtId="0" fontId="2" fillId="4" borderId="1" xfId="0" applyFont="1" applyFill="1" applyBorder="1" applyAlignment="1">
      <alignment vertical="top" wrapText="1"/>
    </xf>
    <xf numFmtId="167" fontId="2" fillId="4" borderId="1" xfId="1" applyNumberFormat="1" applyFont="1" applyFill="1" applyBorder="1" applyAlignment="1">
      <alignment vertical="top"/>
    </xf>
    <xf numFmtId="166" fontId="2" fillId="4" borderId="1" xfId="1" applyNumberFormat="1" applyFont="1" applyFill="1" applyBorder="1" applyAlignment="1">
      <alignment vertical="top"/>
    </xf>
    <xf numFmtId="9" fontId="2" fillId="4" borderId="1" xfId="2" applyFont="1" applyFill="1" applyBorder="1" applyAlignment="1">
      <alignment horizontal="center" vertical="top"/>
    </xf>
    <xf numFmtId="0" fontId="7" fillId="0" borderId="1" xfId="0" applyFont="1" applyBorder="1" applyAlignment="1">
      <alignment vertical="center" wrapText="1"/>
    </xf>
    <xf numFmtId="0" fontId="5" fillId="4" borderId="1" xfId="0" applyFont="1" applyFill="1" applyBorder="1" applyAlignment="1">
      <alignment vertical="top"/>
    </xf>
    <xf numFmtId="0" fontId="8" fillId="4" borderId="1" xfId="0" applyFont="1" applyFill="1" applyBorder="1" applyAlignment="1">
      <alignment vertical="center" wrapText="1"/>
    </xf>
    <xf numFmtId="0" fontId="8" fillId="0" borderId="1" xfId="0" applyFont="1" applyBorder="1" applyAlignment="1">
      <alignment vertical="top" wrapText="1"/>
    </xf>
    <xf numFmtId="0" fontId="2" fillId="0" borderId="1" xfId="0" applyFont="1" applyBorder="1" applyAlignment="1">
      <alignment vertical="top"/>
    </xf>
    <xf numFmtId="49" fontId="9" fillId="0" borderId="1" xfId="1" applyNumberFormat="1" applyFont="1" applyFill="1" applyBorder="1" applyAlignment="1">
      <alignment horizontal="left" vertical="top" wrapText="1"/>
    </xf>
    <xf numFmtId="0" fontId="5" fillId="0" borderId="1" xfId="0" applyFont="1" applyBorder="1" applyAlignment="1">
      <alignment horizontal="left" vertical="top"/>
    </xf>
    <xf numFmtId="0" fontId="2" fillId="0" borderId="1" xfId="0" applyFont="1" applyBorder="1" applyAlignment="1">
      <alignment horizontal="left" vertical="top"/>
    </xf>
    <xf numFmtId="167" fontId="2" fillId="4" borderId="1" xfId="1" applyNumberFormat="1" applyFont="1" applyFill="1" applyBorder="1" applyAlignment="1">
      <alignment vertical="top"/>
    </xf>
    <xf numFmtId="167" fontId="2" fillId="4" borderId="1" xfId="1" applyNumberFormat="1" applyFont="1" applyFill="1" applyBorder="1" applyAlignment="1">
      <alignment horizontal="left" vertical="top"/>
    </xf>
    <xf numFmtId="166" fontId="2" fillId="4" borderId="1" xfId="1" applyNumberFormat="1" applyFont="1" applyFill="1" applyBorder="1" applyAlignment="1">
      <alignment horizontal="right" vertical="top"/>
    </xf>
    <xf numFmtId="167" fontId="2" fillId="4" borderId="1" xfId="1" applyNumberFormat="1" applyFont="1" applyFill="1" applyBorder="1" applyAlignment="1">
      <alignment horizontal="center" vertical="top"/>
    </xf>
    <xf numFmtId="9" fontId="2" fillId="4" borderId="1" xfId="2" applyFont="1" applyFill="1" applyBorder="1" applyAlignment="1">
      <alignment horizontal="center" vertical="top"/>
    </xf>
    <xf numFmtId="49" fontId="9" fillId="0" borderId="1" xfId="1" applyNumberFormat="1" applyFont="1" applyFill="1" applyBorder="1" applyAlignment="1">
      <alignment vertical="top" wrapText="1"/>
    </xf>
    <xf numFmtId="0" fontId="2" fillId="0" borderId="1" xfId="0" applyFont="1" applyBorder="1" applyAlignment="1">
      <alignment vertical="top" wrapText="1"/>
    </xf>
    <xf numFmtId="164" fontId="12" fillId="0" borderId="1" xfId="3" applyNumberFormat="1" applyFont="1" applyBorder="1" applyAlignment="1">
      <alignment vertical="top" wrapText="1"/>
    </xf>
    <xf numFmtId="0" fontId="0" fillId="0" borderId="1" xfId="0" applyBorder="1" applyAlignment="1">
      <alignment horizontal="left" vertical="top"/>
    </xf>
    <xf numFmtId="0" fontId="5" fillId="0" borderId="1" xfId="0" applyFont="1" applyBorder="1" applyAlignment="1">
      <alignment vertical="top"/>
    </xf>
    <xf numFmtId="9" fontId="2" fillId="4" borderId="1" xfId="2" applyFont="1" applyFill="1" applyBorder="1" applyAlignment="1">
      <alignment horizontal="left" vertical="top"/>
    </xf>
    <xf numFmtId="0" fontId="0" fillId="0" borderId="1" xfId="0" applyBorder="1" applyAlignment="1">
      <alignment horizontal="right" vertical="top"/>
    </xf>
    <xf numFmtId="49" fontId="9" fillId="0" borderId="1" xfId="1" applyNumberFormat="1" applyFont="1" applyFill="1" applyBorder="1" applyAlignment="1">
      <alignment vertical="center" wrapText="1"/>
    </xf>
    <xf numFmtId="49" fontId="10" fillId="0" borderId="1" xfId="1" applyNumberFormat="1" applyFont="1" applyFill="1" applyBorder="1" applyAlignment="1">
      <alignment horizontal="left" vertical="top" wrapText="1"/>
    </xf>
    <xf numFmtId="0" fontId="5" fillId="4" borderId="1" xfId="0" applyFont="1" applyFill="1" applyBorder="1" applyAlignment="1">
      <alignment horizontal="left" vertical="top"/>
    </xf>
    <xf numFmtId="49" fontId="9" fillId="0" borderId="1" xfId="1" quotePrefix="1" applyNumberFormat="1" applyFont="1" applyFill="1" applyBorder="1" applyAlignment="1">
      <alignment horizontal="left" vertical="top" wrapText="1"/>
    </xf>
    <xf numFmtId="0" fontId="2" fillId="0" borderId="1" xfId="0" applyFont="1" applyBorder="1"/>
    <xf numFmtId="0" fontId="2" fillId="0" borderId="8" xfId="0" applyFont="1" applyBorder="1" applyAlignment="1">
      <alignment horizontal="left" wrapText="1"/>
    </xf>
    <xf numFmtId="0" fontId="2" fillId="0" borderId="4" xfId="0" applyFont="1" applyBorder="1" applyAlignment="1">
      <alignment horizontal="left" wrapText="1"/>
    </xf>
    <xf numFmtId="0" fontId="2" fillId="0" borderId="9" xfId="0" applyFont="1" applyBorder="1" applyAlignment="1">
      <alignment horizontal="left" wrapText="1"/>
    </xf>
    <xf numFmtId="0" fontId="5" fillId="0" borderId="1" xfId="0" applyFont="1" applyFill="1" applyBorder="1" applyAlignment="1">
      <alignment vertical="top"/>
    </xf>
    <xf numFmtId="0" fontId="2" fillId="0" borderId="1" xfId="0" applyFont="1" applyFill="1" applyBorder="1" applyAlignment="1">
      <alignment vertical="top"/>
    </xf>
    <xf numFmtId="167" fontId="2" fillId="0" borderId="1" xfId="1" applyNumberFormat="1" applyFont="1" applyFill="1" applyBorder="1" applyAlignment="1">
      <alignment vertical="top"/>
    </xf>
    <xf numFmtId="166" fontId="2" fillId="0" borderId="1" xfId="1" applyNumberFormat="1" applyFont="1" applyFill="1" applyBorder="1" applyAlignment="1">
      <alignment vertical="top"/>
    </xf>
    <xf numFmtId="9" fontId="2" fillId="0" borderId="1" xfId="2" applyFont="1" applyFill="1" applyBorder="1" applyAlignment="1">
      <alignment horizontal="center" vertical="top"/>
    </xf>
    <xf numFmtId="49" fontId="9" fillId="0" borderId="1" xfId="1" applyNumberFormat="1" applyFont="1" applyFill="1" applyBorder="1" applyAlignment="1">
      <alignment horizontal="left" vertical="center" wrapText="1"/>
    </xf>
    <xf numFmtId="0" fontId="2" fillId="0" borderId="8" xfId="0" applyFont="1" applyBorder="1" applyAlignment="1">
      <alignment horizontal="left" vertical="top"/>
    </xf>
    <xf numFmtId="0" fontId="0" fillId="0" borderId="9" xfId="0" applyBorder="1" applyAlignment="1">
      <alignment horizontal="left" vertical="top"/>
    </xf>
    <xf numFmtId="167" fontId="2" fillId="4" borderId="8" xfId="1" applyNumberFormat="1" applyFont="1" applyFill="1" applyBorder="1" applyAlignment="1">
      <alignment horizontal="left" vertical="top"/>
    </xf>
    <xf numFmtId="9" fontId="2" fillId="4" borderId="8" xfId="2" applyFont="1" applyFill="1" applyBorder="1" applyAlignment="1">
      <alignment horizontal="left" vertical="top"/>
    </xf>
    <xf numFmtId="166" fontId="2" fillId="4" borderId="8" xfId="1" applyNumberFormat="1" applyFont="1" applyFill="1" applyBorder="1" applyAlignment="1">
      <alignment horizontal="right" vertical="top"/>
    </xf>
    <xf numFmtId="0" fontId="0" fillId="0" borderId="9" xfId="0" applyBorder="1" applyAlignment="1">
      <alignment horizontal="right" vertical="top"/>
    </xf>
  </cellXfs>
  <cellStyles count="4">
    <cellStyle name="Comma" xfId="1" builtinId="3"/>
    <cellStyle name="Normal" xfId="0" builtinId="0"/>
    <cellStyle name="Normal 2 2" xfId="3" xr:uid="{13B379DD-FF16-4AC2-84F5-5CF2BB309109}"/>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theme" Target="theme/theme1.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styles" Target="style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898070</xdr:colOff>
      <xdr:row>3</xdr:row>
      <xdr:rowOff>0</xdr:rowOff>
    </xdr:from>
    <xdr:to>
      <xdr:col>7</xdr:col>
      <xdr:colOff>27214</xdr:colOff>
      <xdr:row>22</xdr:row>
      <xdr:rowOff>1</xdr:rowOff>
    </xdr:to>
    <xdr:pic>
      <xdr:nvPicPr>
        <xdr:cNvPr id="2" name="Picture 1">
          <a:extLst>
            <a:ext uri="{FF2B5EF4-FFF2-40B4-BE49-F238E27FC236}">
              <a16:creationId xmlns:a16="http://schemas.microsoft.com/office/drawing/2014/main" id="{4ED1EE27-AE7F-4D53-AA93-0C8AD5D97550}"/>
            </a:ext>
          </a:extLst>
        </xdr:cNvPr>
        <xdr:cNvPicPr>
          <a:picLocks noChangeAspect="1"/>
        </xdr:cNvPicPr>
      </xdr:nvPicPr>
      <xdr:blipFill>
        <a:blip xmlns:r="http://schemas.openxmlformats.org/officeDocument/2006/relationships" r:embed="rId1"/>
        <a:stretch>
          <a:fillRect/>
        </a:stretch>
      </xdr:blipFill>
      <xdr:spPr>
        <a:xfrm>
          <a:off x="898070" y="707571"/>
          <a:ext cx="8123465" cy="5551716"/>
        </a:xfrm>
        <a:prstGeom prst="rect">
          <a:avLst/>
        </a:prstGeom>
      </xdr:spPr>
    </xdr:pic>
    <xdr:clientData/>
  </xdr:twoCellAnchor>
  <xdr:twoCellAnchor editAs="oneCell">
    <xdr:from>
      <xdr:col>7</xdr:col>
      <xdr:colOff>557892</xdr:colOff>
      <xdr:row>2</xdr:row>
      <xdr:rowOff>190500</xdr:rowOff>
    </xdr:from>
    <xdr:to>
      <xdr:col>10</xdr:col>
      <xdr:colOff>40821</xdr:colOff>
      <xdr:row>22</xdr:row>
      <xdr:rowOff>27214</xdr:rowOff>
    </xdr:to>
    <xdr:pic>
      <xdr:nvPicPr>
        <xdr:cNvPr id="3" name="Picture 2">
          <a:extLst>
            <a:ext uri="{FF2B5EF4-FFF2-40B4-BE49-F238E27FC236}">
              <a16:creationId xmlns:a16="http://schemas.microsoft.com/office/drawing/2014/main" id="{49ACF55F-5048-4820-B789-EA000B678007}"/>
            </a:ext>
          </a:extLst>
        </xdr:cNvPr>
        <xdr:cNvPicPr>
          <a:picLocks noChangeAspect="1"/>
        </xdr:cNvPicPr>
      </xdr:nvPicPr>
      <xdr:blipFill>
        <a:blip xmlns:r="http://schemas.openxmlformats.org/officeDocument/2006/relationships" r:embed="rId2"/>
        <a:stretch>
          <a:fillRect/>
        </a:stretch>
      </xdr:blipFill>
      <xdr:spPr>
        <a:xfrm>
          <a:off x="9552213" y="693964"/>
          <a:ext cx="14110608" cy="559253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CIAL%20Cash%20Flow%20Analysi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ANPLAN-LTCCP-2009-2011_draft2\Operations\Managers%20Returns\1%20-%20Local%20Government\01%20-%20Queenstown%20Lakes%20District%20Council\2%20-%20Financial%20Contributions\2%20-%20Water%20Supply\2006\Water%20Expenditure%20"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gl1/AppData/Roaming/Beca/ProjectMeridio/Cache/NZ1-5075101-B2RJ%20Safety%20Improvements%20-%20Design%20Cost%20Estimate%20(1).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Asset%20Planning/3_Investment/Business%20Cases/0001%20-%20POEs%20Received/QLDC%20POE%20Tracker.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QLDCSVR02\Users\Engineering\Project%20Management\F%20Virasolvy\Cashflow\3%20Water%20Cashflow%20-%20Oct%202019%20-%20LTP%20Numbers.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1%20-%20Local%20Government/01%20-%20Queenstown%20Lakes%20District%20Council/2%20-%20Financial%20Contributions/2%20-%20Water%20Supply/2006/Water%20Expenditure%20-%2006v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My%20Documents/Queenstown%20Lakes%20DC/Valuation/Wastewater/2001/Wastewater%20Non-Pipe%20Val%202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QLDCTCS01\T1\Fin1\Rel119\Ci\software\custom\rts\Excel\Projects%20&amp;%20Contracts%20Reports.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NPLAN-LTCCP-2009-2011_draft2\Operations\Managers%20Returns\Documents%20and%20Settings\Eamon%20Sullivan\Local%20Settings\Temporary%20Internet%20Files\OLK502\Wastewater%20Expenditur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1%20-%20Local%20Government/01%20-%20Queenstown%20Lakes%20District%20Council/1%20-%20Asset%20Management/2%20-%20Water%20Supply/2004/Water%20Non-Pipe%20Valuation%20-%20200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eca.net\85\8501424\030\Excel\Cost%20Estimates\tem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1%20-%20Local%20Government/01%20-%20Queenstown%20Lakes%20District%20Council/1%20-%20Asset%20Management/8%20-%20Waste%20Management/2010/AMP%20Update/Model/Landfill%20Levy%20-%202012%20LTP_v11.0_CO_No%20ET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InfrastructureandAssets/Users/PaulCaR/Management%20Reporting/Property%20Projects%2020-21%20-%20MASTER.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ANPLAN-LTCCP-2009-2011_draft2\Operations\Managers%20Returns\1%20-%20Local%20Government\01%20-%20Queenstown%20Lakes%20District%20Council\2%20-%20Financial%20Contributions\1%20-%20Roading\2006\Roading%20Expenditure%20-%200"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Users/francoisv/AppData/Roaming/Microsoft/Excel/2018-09-04%20-%20Cashflow%20Presentation%20WOIP%20(version%202).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Asset%20Planning/3_Investment/LTP21/Shared%20-%20JT.JP.RJ/30YIS/Imports%2020.11.11/Import_Template.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1%20-%20Local%20Government/01%20-%20Queenstown%20Lakes%20District%20Council/Population%20Info/Rates%20Database/Water%20Sewer%20Storm%20Data.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trider\users\ANGUS\FILES\Budgets\Budget%2007-08\OpsBudget2007-1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RCPCHSV02\projects\BranchOptimisation_NZ\Technology\Shared%20Documents\Delivery%20Schedule%20(version%20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ial%20Advisory/JP%20Workpapers/Personal/UOA/Forecasts/Capital%20Cashflow%20Feb%2015.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H:\SM014%20Appendix%20Templates%20(final%20versio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U:\FinShare\Financial%20Advisory\Infrastructure\Budget%20Work%20Papers\10YP%20Budget%20Review%202021-31\Capex\200907%20OPTION%204%20Capital%20Planning%20Budget%20Data%202021-31_Recovery3.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1%20-%20Local%20Government/01%20-%20Queenstown%20Lakes%20District%20Council/2%20-%20Financial%20Contributions/8%20-%20Investigations%20&amp;%20General/Land%20Use%20Differentials/Differentials%20Review/Land%20Use%20Differentials%20-%2006.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ANPLAN-LTCCP-2009-2011_draft2\Operations\Managers%20Returns\LTFS_Model\LTCCP_2006\CAPEX%20-%20Direc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1%20-%20Local%20Government/01%20-%20Queenstown%20Lakes%20District%20Council/2%20-%20Financial%20Contributions/3%20-%20Wastewater/2006/WasteWater%20Expenditure%20-%2006v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Beca.net\85\8501424\030\Excel\Cost%20Estimates\Job%20setup.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1%20-%20Local%20Government/01%20-%20Queenstown%20Lakes%20District%20Council/1%20-%20Asset%20Management/2%20-%20Water%20Supply/2004/Water%20Expenditure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Users/GZM/AppData/Local/Microsoft/Windows/Temporary%20Internet%20Files/OLK5981/SM014%20Issue3%20Appendix%20Templates%20Aug%202007_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qacdc01\Management\Finance\Monthly%20Management%20Accounts\FY%2014\February%2014\APLX60%2010890wb19a.xlsb"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0%20%20E1%20PROJECTS\Z11000+\Z11157%20-%20Waimakariri%20District%20Council%20Prof%20Services%2005-07\Invoicing\Cost%20Fluctuation2%20mk%20copy.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NPL\DATA\PROJECTS\85\8500000\90\Section%20Forms\tem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QLDCSVR02\Users\Project%20Management\F%20Virasolvy\Copy%20of%20Master%20Programme%20Schedule%20-%20Tracker%20Fy1819%20DRAFT%20.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Project%20Management/Projects%202018-2021/3%20Waters%20Cashflow/3%20Water%20Cashflow%20-%20New%20Version%20December%202018%207pm.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Copy%20of%20QLDC%20-%203W%20ArcBlue%20analysis%20180824%20PH%20v7.2%20proposed%20rebundling%20with%20s%20curve%20CF.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1%20-%20Local%20Government/01%20-%20Queenstown%20Lakes%20District%20Council/1%20-%20Asset%20Management/8%20-%20Waste%20Management/2010/Landfill%20Lifecycle/Landfill%20Lifecycle%20Cost%20Analysis_v1.7.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PL\DATA\PROJECTS\85\8500000\90\Section%20Forms\Job%20setu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1%20-%20Local%20Government/01%20-%20Queenstown%20Lakes%20District%20Council/2%20-%20Financial%20Contributions/2%20-%20Water%20Supply/2006/Water%20Expenditure%20-%2006v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CIAL Cash Flow Analysis"/>
    </sheetNames>
    <sheetDataSet>
      <sheetData sheetId="0" refreshError="1"/>
      <sheetData sheetId="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diture Summary"/>
      <sheetName val="Ops &amp; Main - Growth only"/>
      <sheetName val="Chart1"/>
      <sheetName val="Ops &amp; Main - Growth &amp; BERL"/>
      <sheetName val="Price Adjustor"/>
      <sheetName val="Asset Management"/>
      <sheetName val="CCP Tables"/>
      <sheetName val="AMP Tables"/>
      <sheetName val="CAPEX"/>
      <sheetName val="CAPEX - 6 Year"/>
      <sheetName val="CAPEX Adjusted"/>
      <sheetName val="Development Contributions"/>
      <sheetName val="Unit Rates"/>
      <sheetName val="Policy Inputs"/>
      <sheetName val="Interest Calc"/>
      <sheetName val="00-03 Detailed Expenditure"/>
      <sheetName val="Population Data"/>
      <sheetName val="Funding Criteria"/>
      <sheetName val="Differentials"/>
      <sheetName val="Interest Calc Adjusted"/>
      <sheetName val="Ops &amp; Main"/>
      <sheetName val="Water Expenditure - 06"/>
      <sheetName val="Financial Contributions"/>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ption 1"/>
      <sheetName val="Option 1"/>
      <sheetName val="Risk Option 1"/>
      <sheetName val="CSP Quote &amp; Cut-Fill"/>
      <sheetName val="Summary Option 2"/>
      <sheetName val="Option 2"/>
      <sheetName val="Risk Option 2"/>
      <sheetName val="Cut-Fill 2"/>
      <sheetName val="Summary Option 3"/>
      <sheetName val="Option 3"/>
      <sheetName val="Risk Option 3"/>
      <sheetName val="Cut-Fill 3"/>
      <sheetName val="Summary Option 4"/>
      <sheetName val="Option 4"/>
      <sheetName val="Risk Option 4 "/>
      <sheetName val="Cut-Fill 4"/>
      <sheetName val="Summary all Options"/>
      <sheetName val="Lane Layout"/>
      <sheetName val="Estimates"/>
      <sheetName val="Cost Streams"/>
      <sheetName val="Economic NPV"/>
      <sheetName val="WS3 VTM"/>
      <sheetName val="Accident Rate Models"/>
      <sheetName val="Traffic"/>
      <sheetName val="Rates Upd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5">
          <cell r="D5">
            <v>0.08</v>
          </cell>
        </row>
        <row r="6">
          <cell r="D6">
            <v>30</v>
          </cell>
        </row>
        <row r="19">
          <cell r="E19" t="str">
            <v>DM</v>
          </cell>
          <cell r="F19" t="str">
            <v>Option1</v>
          </cell>
          <cell r="G19" t="str">
            <v>Option2</v>
          </cell>
          <cell r="H19" t="str">
            <v>Option3</v>
          </cell>
          <cell r="I19" t="str">
            <v>Option4</v>
          </cell>
        </row>
        <row r="20">
          <cell r="E20">
            <v>0</v>
          </cell>
          <cell r="F20">
            <v>0</v>
          </cell>
          <cell r="G20">
            <v>0</v>
          </cell>
          <cell r="H20">
            <v>0</v>
          </cell>
          <cell r="I20">
            <v>0</v>
          </cell>
        </row>
        <row r="21">
          <cell r="E21">
            <v>0</v>
          </cell>
          <cell r="F21">
            <v>0</v>
          </cell>
          <cell r="G21">
            <v>0</v>
          </cell>
          <cell r="H21">
            <v>0</v>
          </cell>
          <cell r="I21">
            <v>0</v>
          </cell>
        </row>
        <row r="22">
          <cell r="E22">
            <v>0</v>
          </cell>
          <cell r="F22">
            <v>0</v>
          </cell>
          <cell r="G22">
            <v>0</v>
          </cell>
          <cell r="H22">
            <v>0</v>
          </cell>
          <cell r="I22">
            <v>0</v>
          </cell>
        </row>
        <row r="23">
          <cell r="E23">
            <v>0</v>
          </cell>
          <cell r="F23">
            <v>0</v>
          </cell>
          <cell r="G23">
            <v>0</v>
          </cell>
          <cell r="H23">
            <v>0</v>
          </cell>
          <cell r="I23">
            <v>0</v>
          </cell>
        </row>
        <row r="24">
          <cell r="E24">
            <v>0</v>
          </cell>
          <cell r="F24">
            <v>2695000</v>
          </cell>
          <cell r="G24">
            <v>0</v>
          </cell>
          <cell r="H24">
            <v>0</v>
          </cell>
          <cell r="I24">
            <v>0</v>
          </cell>
        </row>
        <row r="25">
          <cell r="E25">
            <v>0</v>
          </cell>
          <cell r="F25">
            <v>0</v>
          </cell>
          <cell r="G25">
            <v>3327000</v>
          </cell>
          <cell r="H25">
            <v>0</v>
          </cell>
          <cell r="I25">
            <v>0</v>
          </cell>
        </row>
        <row r="26">
          <cell r="E26">
            <v>0</v>
          </cell>
          <cell r="F26">
            <v>0</v>
          </cell>
          <cell r="G26">
            <v>0</v>
          </cell>
          <cell r="H26">
            <v>4442000</v>
          </cell>
          <cell r="I26">
            <v>0</v>
          </cell>
        </row>
        <row r="27">
          <cell r="E27">
            <v>0</v>
          </cell>
          <cell r="F27">
            <v>0</v>
          </cell>
          <cell r="G27">
            <v>0</v>
          </cell>
          <cell r="H27">
            <v>0</v>
          </cell>
          <cell r="I27">
            <v>3783000</v>
          </cell>
        </row>
        <row r="28">
          <cell r="E28">
            <v>0</v>
          </cell>
          <cell r="F28">
            <v>0</v>
          </cell>
          <cell r="G28">
            <v>0</v>
          </cell>
          <cell r="H28">
            <v>0</v>
          </cell>
          <cell r="I28">
            <v>0</v>
          </cell>
        </row>
        <row r="29">
          <cell r="E29">
            <v>0</v>
          </cell>
          <cell r="F29">
            <v>2695000</v>
          </cell>
          <cell r="G29">
            <v>3327000</v>
          </cell>
          <cell r="H29">
            <v>4442000</v>
          </cell>
          <cell r="I29">
            <v>3783000</v>
          </cell>
        </row>
        <row r="30">
          <cell r="E30">
            <v>0</v>
          </cell>
          <cell r="F30">
            <v>0</v>
          </cell>
          <cell r="G30">
            <v>0</v>
          </cell>
          <cell r="H30">
            <v>0</v>
          </cell>
          <cell r="I30">
            <v>0</v>
          </cell>
        </row>
        <row r="31">
          <cell r="E31">
            <v>0</v>
          </cell>
          <cell r="F31">
            <v>0</v>
          </cell>
          <cell r="G31">
            <v>0</v>
          </cell>
          <cell r="H31">
            <v>0</v>
          </cell>
          <cell r="I31">
            <v>0</v>
          </cell>
        </row>
        <row r="32">
          <cell r="E32">
            <v>0</v>
          </cell>
          <cell r="F32">
            <v>0</v>
          </cell>
          <cell r="G32">
            <v>0</v>
          </cell>
          <cell r="H32">
            <v>0</v>
          </cell>
          <cell r="I32">
            <v>0</v>
          </cell>
        </row>
        <row r="33">
          <cell r="E33">
            <v>9000</v>
          </cell>
          <cell r="F33">
            <v>0</v>
          </cell>
          <cell r="G33">
            <v>0</v>
          </cell>
          <cell r="H33">
            <v>0</v>
          </cell>
          <cell r="I33">
            <v>0</v>
          </cell>
        </row>
        <row r="34">
          <cell r="E34">
            <v>0</v>
          </cell>
          <cell r="F34">
            <v>33000</v>
          </cell>
          <cell r="G34">
            <v>0</v>
          </cell>
          <cell r="H34">
            <v>0</v>
          </cell>
          <cell r="I34">
            <v>0</v>
          </cell>
        </row>
        <row r="35">
          <cell r="E35">
            <v>0</v>
          </cell>
          <cell r="F35">
            <v>0</v>
          </cell>
          <cell r="G35">
            <v>31800</v>
          </cell>
          <cell r="H35">
            <v>0</v>
          </cell>
          <cell r="I35">
            <v>0</v>
          </cell>
        </row>
        <row r="36">
          <cell r="E36">
            <v>0</v>
          </cell>
          <cell r="F36">
            <v>0</v>
          </cell>
          <cell r="G36">
            <v>0</v>
          </cell>
          <cell r="H36">
            <v>26100</v>
          </cell>
          <cell r="I36">
            <v>0</v>
          </cell>
        </row>
        <row r="37">
          <cell r="E37">
            <v>0</v>
          </cell>
          <cell r="F37">
            <v>0</v>
          </cell>
          <cell r="G37">
            <v>0</v>
          </cell>
          <cell r="H37">
            <v>0</v>
          </cell>
          <cell r="I37">
            <v>27000</v>
          </cell>
        </row>
        <row r="38">
          <cell r="E38">
            <v>0</v>
          </cell>
          <cell r="F38">
            <v>0</v>
          </cell>
          <cell r="G38">
            <v>0</v>
          </cell>
          <cell r="H38">
            <v>0</v>
          </cell>
          <cell r="I38">
            <v>0</v>
          </cell>
        </row>
        <row r="39">
          <cell r="E39">
            <v>9000</v>
          </cell>
          <cell r="F39">
            <v>33000</v>
          </cell>
          <cell r="G39">
            <v>31800</v>
          </cell>
          <cell r="H39">
            <v>26100</v>
          </cell>
          <cell r="I39">
            <v>27000</v>
          </cell>
        </row>
        <row r="40">
          <cell r="E40">
            <v>0</v>
          </cell>
          <cell r="F40">
            <v>0</v>
          </cell>
          <cell r="G40">
            <v>0</v>
          </cell>
          <cell r="H40">
            <v>0</v>
          </cell>
          <cell r="I40">
            <v>0</v>
          </cell>
        </row>
        <row r="41">
          <cell r="E41">
            <v>0</v>
          </cell>
          <cell r="F41">
            <v>0</v>
          </cell>
          <cell r="G41">
            <v>0</v>
          </cell>
          <cell r="H41">
            <v>0</v>
          </cell>
          <cell r="I41">
            <v>0</v>
          </cell>
        </row>
        <row r="42">
          <cell r="E42">
            <v>0</v>
          </cell>
          <cell r="F42">
            <v>0</v>
          </cell>
          <cell r="G42">
            <v>0</v>
          </cell>
          <cell r="H42">
            <v>0</v>
          </cell>
          <cell r="I42">
            <v>0</v>
          </cell>
        </row>
        <row r="43">
          <cell r="E43">
            <v>357500</v>
          </cell>
          <cell r="F43">
            <v>0</v>
          </cell>
          <cell r="G43">
            <v>0</v>
          </cell>
          <cell r="H43">
            <v>0</v>
          </cell>
          <cell r="I43">
            <v>0</v>
          </cell>
        </row>
        <row r="44">
          <cell r="E44">
            <v>0</v>
          </cell>
          <cell r="F44">
            <v>440000</v>
          </cell>
          <cell r="G44">
            <v>0</v>
          </cell>
          <cell r="H44">
            <v>0</v>
          </cell>
          <cell r="I44">
            <v>0</v>
          </cell>
        </row>
        <row r="45">
          <cell r="E45">
            <v>0</v>
          </cell>
          <cell r="F45">
            <v>0</v>
          </cell>
          <cell r="G45">
            <v>467500</v>
          </cell>
          <cell r="H45">
            <v>0</v>
          </cell>
          <cell r="I45">
            <v>0</v>
          </cell>
        </row>
        <row r="46">
          <cell r="E46">
            <v>0</v>
          </cell>
          <cell r="F46">
            <v>0</v>
          </cell>
          <cell r="G46">
            <v>0</v>
          </cell>
          <cell r="H46">
            <v>467500</v>
          </cell>
          <cell r="I46">
            <v>0</v>
          </cell>
        </row>
        <row r="47">
          <cell r="E47">
            <v>0</v>
          </cell>
          <cell r="F47">
            <v>0</v>
          </cell>
          <cell r="G47">
            <v>0</v>
          </cell>
          <cell r="H47">
            <v>0</v>
          </cell>
          <cell r="I47">
            <v>440000</v>
          </cell>
        </row>
        <row r="48">
          <cell r="E48">
            <v>0</v>
          </cell>
          <cell r="F48">
            <v>0</v>
          </cell>
          <cell r="G48">
            <v>0</v>
          </cell>
          <cell r="H48">
            <v>0</v>
          </cell>
          <cell r="I48">
            <v>0</v>
          </cell>
        </row>
        <row r="49">
          <cell r="E49">
            <v>357500</v>
          </cell>
          <cell r="F49">
            <v>440000</v>
          </cell>
          <cell r="G49">
            <v>467500</v>
          </cell>
          <cell r="H49">
            <v>467500</v>
          </cell>
          <cell r="I49">
            <v>440000</v>
          </cell>
        </row>
        <row r="50">
          <cell r="E50">
            <v>0</v>
          </cell>
          <cell r="F50">
            <v>0</v>
          </cell>
          <cell r="G50">
            <v>0</v>
          </cell>
          <cell r="H50">
            <v>0</v>
          </cell>
          <cell r="I50">
            <v>0</v>
          </cell>
        </row>
        <row r="51">
          <cell r="E51">
            <v>0</v>
          </cell>
          <cell r="F51">
            <v>2695000</v>
          </cell>
          <cell r="G51">
            <v>3327000</v>
          </cell>
          <cell r="H51">
            <v>4442000</v>
          </cell>
          <cell r="I51">
            <v>3783000</v>
          </cell>
        </row>
        <row r="52">
          <cell r="E52">
            <v>0</v>
          </cell>
          <cell r="F52">
            <v>0</v>
          </cell>
          <cell r="G52">
            <v>0</v>
          </cell>
          <cell r="H52">
            <v>0</v>
          </cell>
          <cell r="I52">
            <v>0</v>
          </cell>
        </row>
      </sheetData>
      <sheetData sheetId="19">
        <row r="46">
          <cell r="B46" t="str">
            <v>DM</v>
          </cell>
          <cell r="C46">
            <v>1</v>
          </cell>
          <cell r="D46">
            <v>0</v>
          </cell>
          <cell r="E46">
            <v>0</v>
          </cell>
          <cell r="F46">
            <v>0.10214819452606229</v>
          </cell>
          <cell r="G46">
            <v>0.25724078937386918</v>
          </cell>
          <cell r="H46">
            <v>0.35938898389993146</v>
          </cell>
          <cell r="I46">
            <v>0</v>
          </cell>
          <cell r="J46">
            <v>0.35938898389993146</v>
          </cell>
        </row>
        <row r="47">
          <cell r="B47" t="str">
            <v>Option1</v>
          </cell>
          <cell r="C47">
            <v>1</v>
          </cell>
          <cell r="D47">
            <v>1</v>
          </cell>
          <cell r="E47">
            <v>2.4953703703703698</v>
          </cell>
          <cell r="F47">
            <v>0.34398782437333952</v>
          </cell>
          <cell r="G47">
            <v>0.25566387689904485</v>
          </cell>
          <cell r="H47">
            <v>3.0950220716427541</v>
          </cell>
          <cell r="I47">
            <v>2.4953703703703698</v>
          </cell>
          <cell r="J47">
            <v>0.59965170127238432</v>
          </cell>
        </row>
        <row r="48">
          <cell r="B48" t="str">
            <v>Option2</v>
          </cell>
          <cell r="C48">
            <v>1</v>
          </cell>
          <cell r="D48">
            <v>1</v>
          </cell>
          <cell r="E48">
            <v>3.0805555555555553</v>
          </cell>
          <cell r="F48">
            <v>0.33147917621430906</v>
          </cell>
          <cell r="G48">
            <v>0.27164286920523517</v>
          </cell>
          <cell r="H48">
            <v>3.6836776009750998</v>
          </cell>
          <cell r="I48">
            <v>3.0805555555555553</v>
          </cell>
          <cell r="J48">
            <v>0.60312204541954428</v>
          </cell>
        </row>
        <row r="49">
          <cell r="B49" t="str">
            <v>Option3</v>
          </cell>
          <cell r="C49">
            <v>1</v>
          </cell>
          <cell r="D49">
            <v>1</v>
          </cell>
          <cell r="E49">
            <v>4.1129629629629623</v>
          </cell>
          <cell r="F49">
            <v>0.2720630974589141</v>
          </cell>
          <cell r="G49">
            <v>0.27164286920523517</v>
          </cell>
          <cell r="H49">
            <v>4.6566689296271111</v>
          </cell>
          <cell r="I49">
            <v>4.1129629629629623</v>
          </cell>
          <cell r="J49">
            <v>0.54370596666414928</v>
          </cell>
        </row>
        <row r="50">
          <cell r="B50" t="str">
            <v>Option4</v>
          </cell>
          <cell r="C50">
            <v>1</v>
          </cell>
          <cell r="D50">
            <v>1</v>
          </cell>
          <cell r="E50">
            <v>3.5027777777777773</v>
          </cell>
          <cell r="F50">
            <v>0.28144458357818691</v>
          </cell>
          <cell r="G50">
            <v>0.25566387689904485</v>
          </cell>
          <cell r="H50">
            <v>4.0398862382550096</v>
          </cell>
          <cell r="I50">
            <v>3.5027777777777773</v>
          </cell>
          <cell r="J50">
            <v>0.53710846047723182</v>
          </cell>
        </row>
      </sheetData>
      <sheetData sheetId="20"/>
      <sheetData sheetId="21"/>
      <sheetData sheetId="22"/>
      <sheetData sheetId="23"/>
      <sheetData sheetId="2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rogramming Factors"/>
      <sheetName val="PROJECT INFORMATION MASTER"/>
      <sheetName val="POE Schedule View"/>
      <sheetName val="Stats Report"/>
      <sheetName val="Stats Tracking"/>
      <sheetName val="CASE MANAGER INPUT SHEET_NewOct"/>
      <sheetName val="CASE MANAGER INPUT SHEET"/>
      <sheetName val="Summary Report"/>
      <sheetName val="PIPELINE VIEW"/>
      <sheetName val="Mark Baker Checks"/>
      <sheetName val="PIPELINE INFO MASTER"/>
      <sheetName val="LTP2015"/>
      <sheetName val="Detailed Project Report"/>
      <sheetName val="Master Data PH 27-05-15"/>
      <sheetName val="POE Register"/>
    </sheetNames>
    <sheetDataSet>
      <sheetData sheetId="0">
        <row r="10">
          <cell r="G10" t="str">
            <v>Approved</v>
          </cell>
        </row>
        <row r="11">
          <cell r="G11" t="str">
            <v>Rejected</v>
          </cell>
        </row>
        <row r="16">
          <cell r="D16" t="str">
            <v>Safety</v>
          </cell>
          <cell r="G16" t="str">
            <v>Y</v>
          </cell>
          <cell r="H16" t="str">
            <v>Strategic Case</v>
          </cell>
          <cell r="I16">
            <v>1</v>
          </cell>
        </row>
        <row r="17">
          <cell r="D17" t="str">
            <v>Reliability / Travel Time</v>
          </cell>
          <cell r="G17" t="str">
            <v>N</v>
          </cell>
          <cell r="H17" t="str">
            <v>Programme Business Case</v>
          </cell>
          <cell r="I17">
            <v>2</v>
          </cell>
        </row>
        <row r="18">
          <cell r="D18" t="str">
            <v>Resilience</v>
          </cell>
          <cell r="H18" t="str">
            <v>Indicative Business Case</v>
          </cell>
          <cell r="I18">
            <v>3</v>
          </cell>
        </row>
        <row r="19">
          <cell r="D19" t="str">
            <v>Environmental</v>
          </cell>
          <cell r="H19" t="str">
            <v>Detailed Business Case</v>
          </cell>
          <cell r="I19">
            <v>4</v>
          </cell>
        </row>
        <row r="20">
          <cell r="D20" t="str">
            <v>Efficiency</v>
          </cell>
          <cell r="G20" t="str">
            <v>New</v>
          </cell>
          <cell r="H20" t="str">
            <v>BBC Light with SC</v>
          </cell>
          <cell r="I20">
            <v>5</v>
          </cell>
        </row>
        <row r="21">
          <cell r="D21" t="str">
            <v>Amenity</v>
          </cell>
          <cell r="G21" t="str">
            <v>Existing</v>
          </cell>
          <cell r="H21" t="str">
            <v>BBC Light excl SC</v>
          </cell>
        </row>
        <row r="22">
          <cell r="D22" t="str">
            <v>Aesthetics</v>
          </cell>
          <cell r="H22" t="str">
            <v>BBC One Pager</v>
          </cell>
        </row>
        <row r="23">
          <cell r="D23" t="str">
            <v>Accessibility</v>
          </cell>
          <cell r="H23">
            <v>0</v>
          </cell>
        </row>
        <row r="24">
          <cell r="H24">
            <v>0</v>
          </cell>
        </row>
      </sheetData>
      <sheetData sheetId="1">
        <row r="19">
          <cell r="B19" t="str">
            <v>Up to $100k</v>
          </cell>
        </row>
        <row r="20">
          <cell r="B20" t="str">
            <v>$100k-$500k</v>
          </cell>
        </row>
        <row r="21">
          <cell r="B21" t="str">
            <v>$500k-$1m</v>
          </cell>
        </row>
        <row r="22">
          <cell r="B22" t="str">
            <v>$1m - $2.5m</v>
          </cell>
        </row>
        <row r="23">
          <cell r="B23" t="str">
            <v>$2.5m-$5m</v>
          </cell>
        </row>
        <row r="24">
          <cell r="B24" t="str">
            <v>Above $5m</v>
          </cell>
        </row>
        <row r="25">
          <cell r="B25" t="str">
            <v>BBC Light with SC</v>
          </cell>
        </row>
        <row r="26">
          <cell r="B26" t="str">
            <v>BBC Light excl SC</v>
          </cell>
        </row>
        <row r="27">
          <cell r="B27" t="str">
            <v>BBC One Pager</v>
          </cell>
        </row>
        <row r="108">
          <cell r="B108" t="str">
            <v>Up to $100k</v>
          </cell>
        </row>
        <row r="109">
          <cell r="B109" t="str">
            <v>$100k-$500k</v>
          </cell>
        </row>
        <row r="110">
          <cell r="B110" t="str">
            <v>$500k-$2.5m</v>
          </cell>
        </row>
        <row r="111">
          <cell r="B111" t="str">
            <v>$2.5m-$5m</v>
          </cell>
        </row>
        <row r="112">
          <cell r="B112" t="str">
            <v>Above $5m</v>
          </cell>
        </row>
      </sheetData>
      <sheetData sheetId="2">
        <row r="5">
          <cell r="B5">
            <v>1</v>
          </cell>
        </row>
      </sheetData>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 Comments OLD"/>
      <sheetName val="Instructions - Comments"/>
      <sheetName val="Whole Database"/>
      <sheetName val="TechOne Extract"/>
      <sheetName val="Baseline Cashflow"/>
      <sheetName val="Actuals Cashflow"/>
      <sheetName val="New Forecast Cashflow"/>
      <sheetName val="Baseline 10YP Budgets"/>
      <sheetName val="New Forecast 10YP Budgets"/>
      <sheetName val="Reporting Pivot Table"/>
      <sheetName val="July-2018"/>
      <sheetName val="Aug-2018"/>
      <sheetName val="Sept-2018"/>
      <sheetName val="Oct-2018"/>
      <sheetName val="Nov-2018"/>
      <sheetName val="Dec-2018"/>
      <sheetName val="Reporting Graphs"/>
      <sheetName val="Jan-2019"/>
      <sheetName val="Feb-2019"/>
      <sheetName val="March-2019"/>
      <sheetName val="April-2019"/>
      <sheetName val="May-2019"/>
      <sheetName val="June-2019"/>
      <sheetName val="July-2019"/>
      <sheetName val="Aug-2019"/>
      <sheetName val="Sept-2019"/>
      <sheetName val="Oct-2019"/>
      <sheetName val="Nov-2019"/>
      <sheetName val="Dec-2019"/>
      <sheetName val="Jan-2020"/>
      <sheetName val="Feb-2020"/>
      <sheetName val="March-2020"/>
      <sheetName val="April-2020"/>
      <sheetName val="May-2020"/>
      <sheetName val="June-2020"/>
    </sheetNames>
    <sheetDataSet>
      <sheetData sheetId="0"/>
      <sheetData sheetId="1"/>
      <sheetData sheetId="2"/>
      <sheetData sheetId="3"/>
      <sheetData sheetId="4"/>
      <sheetData sheetId="5">
        <row r="1">
          <cell r="A1" t="str">
            <v>Bundle #</v>
          </cell>
        </row>
      </sheetData>
      <sheetData sheetId="6"/>
      <sheetData sheetId="7">
        <row r="1">
          <cell r="A1" t="str">
            <v>Capital Plan Code</v>
          </cell>
        </row>
      </sheetData>
      <sheetData sheetId="8">
        <row r="1">
          <cell r="A1" t="str">
            <v>Capital Plan Code</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
          <cell r="A1" t="str">
            <v>Bundle #</v>
          </cell>
          <cell r="B1" t="str">
            <v>Project #</v>
          </cell>
          <cell r="C1" t="str">
            <v>Project Title</v>
          </cell>
          <cell r="D1" t="str">
            <v>Start</v>
          </cell>
          <cell r="E1" t="str">
            <v>Finish</v>
          </cell>
          <cell r="F1" t="str">
            <v>TechOne Code</v>
          </cell>
          <cell r="G1" t="str">
            <v>Work Order</v>
          </cell>
          <cell r="H1" t="str">
            <v>Bundle Pairing</v>
          </cell>
          <cell r="I1" t="str">
            <v>Programme</v>
          </cell>
          <cell r="J1" t="str">
            <v>Location</v>
          </cell>
          <cell r="K1" t="str">
            <v>Project Phase</v>
          </cell>
          <cell r="L1" t="str">
            <v>Percentage</v>
          </cell>
          <cell r="M1" t="str">
            <v>Project Budget</v>
          </cell>
          <cell r="N1" t="str">
            <v>Current Spent Phase Budget</v>
          </cell>
          <cell r="O1" t="str">
            <v>Remaining Period</v>
          </cell>
          <cell r="P1" t="str">
            <v>TechOne Code &amp; Project Phase</v>
          </cell>
          <cell r="Q1">
            <v>43282</v>
          </cell>
          <cell r="R1">
            <v>43313</v>
          </cell>
          <cell r="S1">
            <v>43344</v>
          </cell>
          <cell r="T1">
            <v>43374</v>
          </cell>
          <cell r="U1">
            <v>43405</v>
          </cell>
          <cell r="V1">
            <v>43435</v>
          </cell>
          <cell r="W1">
            <v>43466</v>
          </cell>
          <cell r="X1">
            <v>43497</v>
          </cell>
          <cell r="Y1">
            <v>43525</v>
          </cell>
          <cell r="Z1">
            <v>43556</v>
          </cell>
          <cell r="AA1">
            <v>43586</v>
          </cell>
          <cell r="AB1">
            <v>43617</v>
          </cell>
          <cell r="AC1">
            <v>43647</v>
          </cell>
          <cell r="AD1">
            <v>43678</v>
          </cell>
          <cell r="AE1">
            <v>43709</v>
          </cell>
          <cell r="AF1">
            <v>43739</v>
          </cell>
          <cell r="AG1">
            <v>43770</v>
          </cell>
          <cell r="AH1">
            <v>43800</v>
          </cell>
          <cell r="AI1">
            <v>43831</v>
          </cell>
          <cell r="AJ1">
            <v>43862</v>
          </cell>
          <cell r="AK1">
            <v>43891</v>
          </cell>
          <cell r="AL1">
            <v>43922</v>
          </cell>
          <cell r="AM1">
            <v>43952</v>
          </cell>
          <cell r="AN1">
            <v>43983</v>
          </cell>
          <cell r="AO1">
            <v>44013</v>
          </cell>
          <cell r="AP1">
            <v>44044</v>
          </cell>
          <cell r="AQ1">
            <v>44075</v>
          </cell>
          <cell r="AR1">
            <v>44105</v>
          </cell>
          <cell r="AS1">
            <v>44136</v>
          </cell>
          <cell r="AT1">
            <v>44166</v>
          </cell>
          <cell r="AU1">
            <v>44197</v>
          </cell>
          <cell r="AV1">
            <v>44228</v>
          </cell>
          <cell r="AW1">
            <v>44256</v>
          </cell>
          <cell r="AX1">
            <v>44287</v>
          </cell>
          <cell r="AY1">
            <v>44317</v>
          </cell>
          <cell r="AZ1">
            <v>44348</v>
          </cell>
          <cell r="BA1">
            <v>44378</v>
          </cell>
          <cell r="BB1">
            <v>44409</v>
          </cell>
          <cell r="BC1">
            <v>44440</v>
          </cell>
          <cell r="BD1">
            <v>44470</v>
          </cell>
          <cell r="BE1">
            <v>44501</v>
          </cell>
          <cell r="BF1">
            <v>44531</v>
          </cell>
          <cell r="BG1">
            <v>44562</v>
          </cell>
          <cell r="BH1">
            <v>44593</v>
          </cell>
          <cell r="BI1">
            <v>44621</v>
          </cell>
          <cell r="BJ1">
            <v>44652</v>
          </cell>
          <cell r="BK1">
            <v>44682</v>
          </cell>
          <cell r="BL1">
            <v>44713</v>
          </cell>
          <cell r="BM1">
            <v>44743</v>
          </cell>
          <cell r="BN1">
            <v>44774</v>
          </cell>
          <cell r="BO1">
            <v>44805</v>
          </cell>
          <cell r="BP1">
            <v>44835</v>
          </cell>
          <cell r="BQ1">
            <v>44866</v>
          </cell>
          <cell r="BR1">
            <v>44896</v>
          </cell>
          <cell r="BS1">
            <v>44927</v>
          </cell>
          <cell r="BT1">
            <v>44958</v>
          </cell>
          <cell r="BU1">
            <v>44986</v>
          </cell>
          <cell r="BV1">
            <v>45017</v>
          </cell>
          <cell r="BW1">
            <v>45047</v>
          </cell>
          <cell r="BX1">
            <v>45078</v>
          </cell>
          <cell r="BY1">
            <v>45108</v>
          </cell>
          <cell r="BZ1">
            <v>45139</v>
          </cell>
          <cell r="CA1">
            <v>45170</v>
          </cell>
          <cell r="CB1">
            <v>45200</v>
          </cell>
          <cell r="CC1">
            <v>45231</v>
          </cell>
          <cell r="CD1">
            <v>45261</v>
          </cell>
          <cell r="CE1">
            <v>45292</v>
          </cell>
          <cell r="CF1">
            <v>45323</v>
          </cell>
          <cell r="CG1">
            <v>45352</v>
          </cell>
          <cell r="CH1">
            <v>45383</v>
          </cell>
          <cell r="CI1">
            <v>45413</v>
          </cell>
          <cell r="CJ1">
            <v>45444</v>
          </cell>
          <cell r="CK1">
            <v>45474</v>
          </cell>
          <cell r="CL1">
            <v>45505</v>
          </cell>
          <cell r="CM1">
            <v>45536</v>
          </cell>
          <cell r="CN1">
            <v>45566</v>
          </cell>
          <cell r="CO1">
            <v>45597</v>
          </cell>
          <cell r="CP1">
            <v>45627</v>
          </cell>
          <cell r="CQ1">
            <v>45658</v>
          </cell>
          <cell r="CR1">
            <v>45689</v>
          </cell>
          <cell r="CS1">
            <v>45717</v>
          </cell>
          <cell r="CT1">
            <v>45748</v>
          </cell>
          <cell r="CU1">
            <v>45778</v>
          </cell>
          <cell r="CV1">
            <v>45809</v>
          </cell>
          <cell r="CW1">
            <v>45839</v>
          </cell>
          <cell r="CX1">
            <v>45870</v>
          </cell>
          <cell r="CY1">
            <v>45901</v>
          </cell>
          <cell r="CZ1">
            <v>45931</v>
          </cell>
          <cell r="DA1">
            <v>45962</v>
          </cell>
          <cell r="DB1">
            <v>45992</v>
          </cell>
          <cell r="DC1">
            <v>46023</v>
          </cell>
          <cell r="DD1">
            <v>46054</v>
          </cell>
          <cell r="DE1">
            <v>46082</v>
          </cell>
          <cell r="DF1">
            <v>46113</v>
          </cell>
          <cell r="DG1">
            <v>46143</v>
          </cell>
          <cell r="DH1">
            <v>46174</v>
          </cell>
          <cell r="DI1">
            <v>46204</v>
          </cell>
          <cell r="DJ1">
            <v>46235</v>
          </cell>
          <cell r="DK1">
            <v>46266</v>
          </cell>
          <cell r="DL1">
            <v>46296</v>
          </cell>
          <cell r="DM1">
            <v>46327</v>
          </cell>
          <cell r="DN1">
            <v>46357</v>
          </cell>
          <cell r="DO1">
            <v>46388</v>
          </cell>
          <cell r="DP1">
            <v>46419</v>
          </cell>
          <cell r="DQ1">
            <v>46447</v>
          </cell>
          <cell r="DR1">
            <v>46478</v>
          </cell>
          <cell r="DS1">
            <v>46508</v>
          </cell>
          <cell r="DT1">
            <v>46539</v>
          </cell>
          <cell r="DU1">
            <v>46569</v>
          </cell>
          <cell r="DV1">
            <v>46600</v>
          </cell>
          <cell r="DW1">
            <v>46631</v>
          </cell>
          <cell r="DX1">
            <v>46661</v>
          </cell>
          <cell r="DY1">
            <v>46692</v>
          </cell>
          <cell r="DZ1">
            <v>46722</v>
          </cell>
          <cell r="EA1">
            <v>46753</v>
          </cell>
          <cell r="EB1">
            <v>46784</v>
          </cell>
          <cell r="EC1">
            <v>46813</v>
          </cell>
          <cell r="ED1">
            <v>46844</v>
          </cell>
          <cell r="EE1">
            <v>46874</v>
          </cell>
          <cell r="EF1">
            <v>46905</v>
          </cell>
          <cell r="EG1">
            <v>46935</v>
          </cell>
        </row>
        <row r="2">
          <cell r="A2">
            <v>7</v>
          </cell>
          <cell r="B2">
            <v>7.5</v>
          </cell>
          <cell r="C2" t="str">
            <v>Anderson Heights new SW pipeline</v>
          </cell>
          <cell r="D2">
            <v>43586</v>
          </cell>
          <cell r="E2">
            <v>43777</v>
          </cell>
          <cell r="F2" t="str">
            <v>000945</v>
          </cell>
          <cell r="G2" t="str">
            <v>0002468</v>
          </cell>
          <cell r="H2" t="str">
            <v>Bundles 7 &amp; 8</v>
          </cell>
          <cell r="I2" t="str">
            <v>STORM W</v>
          </cell>
          <cell r="J2" t="str">
            <v>Queenstown</v>
          </cell>
          <cell r="K2" t="str">
            <v>IBC</v>
          </cell>
          <cell r="L2">
            <v>3.0000000000000002E-2</v>
          </cell>
          <cell r="M2">
            <v>953163.22</v>
          </cell>
          <cell r="N2">
            <v>28594.8966</v>
          </cell>
          <cell r="P2" t="str">
            <v>000945IBC</v>
          </cell>
          <cell r="Q2">
            <v>0</v>
          </cell>
          <cell r="R2">
            <v>0</v>
          </cell>
          <cell r="S2">
            <v>0</v>
          </cell>
          <cell r="T2">
            <v>0</v>
          </cell>
          <cell r="U2">
            <v>0</v>
          </cell>
          <cell r="V2">
            <v>6376.48</v>
          </cell>
          <cell r="W2">
            <v>1432.57</v>
          </cell>
          <cell r="X2">
            <v>0</v>
          </cell>
          <cell r="Y2">
            <v>2643.63</v>
          </cell>
          <cell r="Z2">
            <v>220</v>
          </cell>
          <cell r="AA2">
            <v>2145</v>
          </cell>
          <cell r="AB2">
            <v>2305.15</v>
          </cell>
          <cell r="AC2">
            <v>9198.91</v>
          </cell>
          <cell r="AD2">
            <v>1950</v>
          </cell>
          <cell r="AE2">
            <v>774.38553333333277</v>
          </cell>
          <cell r="AF2">
            <v>774.38553333333277</v>
          </cell>
          <cell r="AG2">
            <v>774.38553333333277</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cell r="CC2">
            <v>0</v>
          </cell>
          <cell r="CD2">
            <v>0</v>
          </cell>
          <cell r="CE2">
            <v>0</v>
          </cell>
          <cell r="CF2">
            <v>0</v>
          </cell>
          <cell r="CG2">
            <v>0</v>
          </cell>
          <cell r="CH2">
            <v>0</v>
          </cell>
          <cell r="CI2">
            <v>0</v>
          </cell>
          <cell r="CJ2">
            <v>0</v>
          </cell>
          <cell r="CK2">
            <v>0</v>
          </cell>
          <cell r="CL2">
            <v>0</v>
          </cell>
          <cell r="CM2">
            <v>0</v>
          </cell>
          <cell r="CN2">
            <v>0</v>
          </cell>
          <cell r="CO2">
            <v>0</v>
          </cell>
          <cell r="CP2">
            <v>0</v>
          </cell>
          <cell r="CQ2">
            <v>0</v>
          </cell>
          <cell r="CR2">
            <v>0</v>
          </cell>
          <cell r="CS2">
            <v>0</v>
          </cell>
          <cell r="CT2">
            <v>0</v>
          </cell>
          <cell r="CU2">
            <v>0</v>
          </cell>
          <cell r="CV2">
            <v>0</v>
          </cell>
          <cell r="CW2">
            <v>0</v>
          </cell>
          <cell r="CX2">
            <v>0</v>
          </cell>
          <cell r="CY2">
            <v>0</v>
          </cell>
          <cell r="CZ2">
            <v>0</v>
          </cell>
          <cell r="DA2">
            <v>0</v>
          </cell>
          <cell r="DB2">
            <v>0</v>
          </cell>
          <cell r="DC2">
            <v>0</v>
          </cell>
          <cell r="DD2">
            <v>0</v>
          </cell>
          <cell r="DE2">
            <v>0</v>
          </cell>
          <cell r="DF2">
            <v>0</v>
          </cell>
          <cell r="DG2">
            <v>0</v>
          </cell>
          <cell r="DH2">
            <v>0</v>
          </cell>
          <cell r="DI2">
            <v>0</v>
          </cell>
          <cell r="DJ2">
            <v>0</v>
          </cell>
          <cell r="DK2">
            <v>0</v>
          </cell>
          <cell r="DL2">
            <v>0</v>
          </cell>
          <cell r="DM2">
            <v>0</v>
          </cell>
          <cell r="DN2">
            <v>0</v>
          </cell>
          <cell r="DO2">
            <v>0</v>
          </cell>
          <cell r="DP2">
            <v>0</v>
          </cell>
          <cell r="DQ2">
            <v>0</v>
          </cell>
          <cell r="DR2">
            <v>0</v>
          </cell>
          <cell r="DS2">
            <v>0</v>
          </cell>
          <cell r="DT2">
            <v>0</v>
          </cell>
          <cell r="DU2">
            <v>0</v>
          </cell>
          <cell r="DV2">
            <v>0</v>
          </cell>
          <cell r="DW2">
            <v>0</v>
          </cell>
          <cell r="DX2">
            <v>0</v>
          </cell>
          <cell r="DY2">
            <v>0</v>
          </cell>
          <cell r="DZ2">
            <v>0</v>
          </cell>
          <cell r="EA2">
            <v>0</v>
          </cell>
          <cell r="EB2">
            <v>0</v>
          </cell>
          <cell r="EC2">
            <v>0</v>
          </cell>
          <cell r="ED2">
            <v>0</v>
          </cell>
          <cell r="EE2">
            <v>0</v>
          </cell>
          <cell r="EF2">
            <v>0</v>
          </cell>
          <cell r="EG2">
            <v>0</v>
          </cell>
        </row>
        <row r="3">
          <cell r="A3">
            <v>7</v>
          </cell>
          <cell r="B3">
            <v>7.5</v>
          </cell>
          <cell r="C3" t="str">
            <v>Anderson Heights new SW pipeline</v>
          </cell>
          <cell r="D3">
            <v>43780</v>
          </cell>
          <cell r="E3">
            <v>43980</v>
          </cell>
          <cell r="F3" t="str">
            <v>000945</v>
          </cell>
          <cell r="G3" t="str">
            <v>0002445</v>
          </cell>
          <cell r="H3" t="str">
            <v>Bundles 7 &amp; 8</v>
          </cell>
          <cell r="I3" t="str">
            <v>STORM W</v>
          </cell>
          <cell r="J3" t="str">
            <v>Queenstown</v>
          </cell>
          <cell r="K3" t="str">
            <v>DBC</v>
          </cell>
          <cell r="L3">
            <v>0.12000000000000001</v>
          </cell>
          <cell r="M3">
            <v>953163.22</v>
          </cell>
          <cell r="N3">
            <v>114379.5864</v>
          </cell>
          <cell r="P3" t="str">
            <v>000945DBC</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16339.940914285713</v>
          </cell>
          <cell r="AH3">
            <v>16339.940914285713</v>
          </cell>
          <cell r="AI3">
            <v>16339.940914285713</v>
          </cell>
          <cell r="AJ3">
            <v>16339.940914285713</v>
          </cell>
          <cell r="AK3">
            <v>16339.940914285713</v>
          </cell>
          <cell r="AL3">
            <v>16339.940914285713</v>
          </cell>
          <cell r="AM3">
            <v>16339.940914285713</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cell r="CU3">
            <v>0</v>
          </cell>
          <cell r="CV3">
            <v>0</v>
          </cell>
          <cell r="CW3">
            <v>0</v>
          </cell>
          <cell r="CX3">
            <v>0</v>
          </cell>
          <cell r="CY3">
            <v>0</v>
          </cell>
          <cell r="CZ3">
            <v>0</v>
          </cell>
          <cell r="DA3">
            <v>0</v>
          </cell>
          <cell r="DB3">
            <v>0</v>
          </cell>
          <cell r="DC3">
            <v>0</v>
          </cell>
          <cell r="DD3">
            <v>0</v>
          </cell>
          <cell r="DE3">
            <v>0</v>
          </cell>
          <cell r="DF3">
            <v>0</v>
          </cell>
          <cell r="DG3">
            <v>0</v>
          </cell>
          <cell r="DH3">
            <v>0</v>
          </cell>
          <cell r="DI3">
            <v>0</v>
          </cell>
          <cell r="DJ3">
            <v>0</v>
          </cell>
          <cell r="DK3">
            <v>0</v>
          </cell>
          <cell r="DL3">
            <v>0</v>
          </cell>
          <cell r="DM3">
            <v>0</v>
          </cell>
          <cell r="DN3">
            <v>0</v>
          </cell>
          <cell r="DO3">
            <v>0</v>
          </cell>
          <cell r="DP3">
            <v>0</v>
          </cell>
          <cell r="DQ3">
            <v>0</v>
          </cell>
          <cell r="DR3">
            <v>0</v>
          </cell>
          <cell r="DS3">
            <v>0</v>
          </cell>
          <cell r="DT3">
            <v>0</v>
          </cell>
          <cell r="DU3">
            <v>0</v>
          </cell>
          <cell r="DV3">
            <v>0</v>
          </cell>
          <cell r="DW3">
            <v>0</v>
          </cell>
          <cell r="DX3">
            <v>0</v>
          </cell>
          <cell r="DY3">
            <v>0</v>
          </cell>
          <cell r="DZ3">
            <v>0</v>
          </cell>
          <cell r="EA3">
            <v>0</v>
          </cell>
          <cell r="EB3">
            <v>0</v>
          </cell>
          <cell r="EC3">
            <v>0</v>
          </cell>
          <cell r="ED3">
            <v>0</v>
          </cell>
          <cell r="EE3">
            <v>0</v>
          </cell>
          <cell r="EF3">
            <v>0</v>
          </cell>
          <cell r="EG3">
            <v>0</v>
          </cell>
        </row>
        <row r="4">
          <cell r="A4">
            <v>8</v>
          </cell>
          <cell r="B4">
            <v>8.5</v>
          </cell>
          <cell r="C4" t="str">
            <v>Anderson Heights new SW pipeline</v>
          </cell>
          <cell r="D4">
            <v>43980</v>
          </cell>
          <cell r="E4">
            <v>44095</v>
          </cell>
          <cell r="F4" t="str">
            <v>000945</v>
          </cell>
          <cell r="G4" t="str">
            <v>0002446</v>
          </cell>
          <cell r="H4" t="str">
            <v>Bundles 7 &amp; 8</v>
          </cell>
          <cell r="I4" t="str">
            <v>STORM W</v>
          </cell>
          <cell r="J4" t="str">
            <v>Queenstown</v>
          </cell>
          <cell r="K4" t="str">
            <v>IMP</v>
          </cell>
          <cell r="L4">
            <v>0.79999999999999993</v>
          </cell>
          <cell r="M4">
            <v>953163.22</v>
          </cell>
          <cell r="N4">
            <v>762530.57599999988</v>
          </cell>
          <cell r="P4" t="str">
            <v>000945IMP</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66861.631897009123</v>
          </cell>
          <cell r="AN4">
            <v>100982.22919191045</v>
          </cell>
          <cell r="AO4">
            <v>210394.99643207667</v>
          </cell>
          <cell r="AP4">
            <v>261260.05602250283</v>
          </cell>
          <cell r="AQ4">
            <v>123031.66245650081</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cell r="CU4">
            <v>0</v>
          </cell>
          <cell r="CV4">
            <v>0</v>
          </cell>
          <cell r="CW4">
            <v>0</v>
          </cell>
          <cell r="CX4">
            <v>0</v>
          </cell>
          <cell r="CY4">
            <v>0</v>
          </cell>
          <cell r="CZ4">
            <v>0</v>
          </cell>
          <cell r="DA4">
            <v>0</v>
          </cell>
          <cell r="DB4">
            <v>0</v>
          </cell>
          <cell r="DC4">
            <v>0</v>
          </cell>
          <cell r="DD4">
            <v>0</v>
          </cell>
          <cell r="DE4">
            <v>0</v>
          </cell>
          <cell r="DF4">
            <v>0</v>
          </cell>
          <cell r="DG4">
            <v>0</v>
          </cell>
          <cell r="DH4">
            <v>0</v>
          </cell>
          <cell r="DI4">
            <v>0</v>
          </cell>
          <cell r="DJ4">
            <v>0</v>
          </cell>
          <cell r="DK4">
            <v>0</v>
          </cell>
          <cell r="DL4">
            <v>0</v>
          </cell>
          <cell r="DM4">
            <v>0</v>
          </cell>
          <cell r="DN4">
            <v>0</v>
          </cell>
          <cell r="DO4">
            <v>0</v>
          </cell>
          <cell r="DP4">
            <v>0</v>
          </cell>
          <cell r="DQ4">
            <v>0</v>
          </cell>
          <cell r="DR4">
            <v>0</v>
          </cell>
          <cell r="DS4">
            <v>0</v>
          </cell>
          <cell r="DT4">
            <v>0</v>
          </cell>
          <cell r="DU4">
            <v>0</v>
          </cell>
          <cell r="DV4">
            <v>0</v>
          </cell>
          <cell r="DW4">
            <v>0</v>
          </cell>
          <cell r="DX4">
            <v>0</v>
          </cell>
          <cell r="DY4">
            <v>0</v>
          </cell>
          <cell r="DZ4">
            <v>0</v>
          </cell>
          <cell r="EA4">
            <v>0</v>
          </cell>
          <cell r="EB4">
            <v>0</v>
          </cell>
          <cell r="EC4">
            <v>0</v>
          </cell>
          <cell r="ED4">
            <v>0</v>
          </cell>
          <cell r="EE4">
            <v>0</v>
          </cell>
          <cell r="EF4">
            <v>0</v>
          </cell>
          <cell r="EG4">
            <v>0</v>
          </cell>
        </row>
        <row r="5">
          <cell r="A5">
            <v>8</v>
          </cell>
          <cell r="B5">
            <v>8.5</v>
          </cell>
          <cell r="C5" t="str">
            <v>Anderson Heights new SW pipeline</v>
          </cell>
          <cell r="D5">
            <v>44123</v>
          </cell>
          <cell r="E5">
            <v>44123</v>
          </cell>
          <cell r="F5" t="str">
            <v>000945</v>
          </cell>
          <cell r="G5" t="str">
            <v>0002447</v>
          </cell>
          <cell r="H5" t="str">
            <v>Bundles 7 &amp; 8</v>
          </cell>
          <cell r="I5" t="str">
            <v>STORM W</v>
          </cell>
          <cell r="J5" t="str">
            <v>Queenstown</v>
          </cell>
          <cell r="K5" t="str">
            <v>PCO</v>
          </cell>
          <cell r="L5">
            <v>0.05</v>
          </cell>
          <cell r="M5">
            <v>953163.22</v>
          </cell>
          <cell r="N5">
            <v>47658.161</v>
          </cell>
          <cell r="P5" t="str">
            <v>000945PCO</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47658.161</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cell r="CU5">
            <v>0</v>
          </cell>
          <cell r="CV5">
            <v>0</v>
          </cell>
          <cell r="CW5">
            <v>0</v>
          </cell>
          <cell r="CX5">
            <v>0</v>
          </cell>
          <cell r="CY5">
            <v>0</v>
          </cell>
          <cell r="CZ5">
            <v>0</v>
          </cell>
          <cell r="DA5">
            <v>0</v>
          </cell>
          <cell r="DB5">
            <v>0</v>
          </cell>
          <cell r="DC5">
            <v>0</v>
          </cell>
          <cell r="DD5">
            <v>0</v>
          </cell>
          <cell r="DE5">
            <v>0</v>
          </cell>
          <cell r="DF5">
            <v>0</v>
          </cell>
          <cell r="DG5">
            <v>0</v>
          </cell>
          <cell r="DH5">
            <v>0</v>
          </cell>
          <cell r="DI5">
            <v>0</v>
          </cell>
          <cell r="DJ5">
            <v>0</v>
          </cell>
          <cell r="DK5">
            <v>0</v>
          </cell>
          <cell r="DL5">
            <v>0</v>
          </cell>
          <cell r="DM5">
            <v>0</v>
          </cell>
          <cell r="DN5">
            <v>0</v>
          </cell>
          <cell r="DO5">
            <v>0</v>
          </cell>
          <cell r="DP5">
            <v>0</v>
          </cell>
          <cell r="DQ5">
            <v>0</v>
          </cell>
          <cell r="DR5">
            <v>0</v>
          </cell>
          <cell r="DS5">
            <v>0</v>
          </cell>
          <cell r="DT5">
            <v>0</v>
          </cell>
          <cell r="DU5">
            <v>0</v>
          </cell>
          <cell r="DV5">
            <v>0</v>
          </cell>
          <cell r="DW5">
            <v>0</v>
          </cell>
          <cell r="DX5">
            <v>0</v>
          </cell>
          <cell r="DY5">
            <v>0</v>
          </cell>
          <cell r="DZ5">
            <v>0</v>
          </cell>
          <cell r="EA5">
            <v>0</v>
          </cell>
          <cell r="EB5">
            <v>0</v>
          </cell>
          <cell r="EC5">
            <v>0</v>
          </cell>
          <cell r="ED5">
            <v>0</v>
          </cell>
          <cell r="EE5">
            <v>0</v>
          </cell>
          <cell r="EF5">
            <v>0</v>
          </cell>
          <cell r="EG5">
            <v>0</v>
          </cell>
        </row>
        <row r="6">
          <cell r="A6">
            <v>1</v>
          </cell>
          <cell r="B6">
            <v>1.7</v>
          </cell>
          <cell r="C6" t="str">
            <v>Arrowtown new Reservoir</v>
          </cell>
          <cell r="D6">
            <v>43402</v>
          </cell>
          <cell r="E6">
            <v>43579</v>
          </cell>
          <cell r="F6" t="str">
            <v>000939</v>
          </cell>
          <cell r="G6" t="str">
            <v>0002277</v>
          </cell>
          <cell r="H6" t="str">
            <v>Bundles 1 &amp; 2</v>
          </cell>
          <cell r="I6" t="str">
            <v>WATER S</v>
          </cell>
          <cell r="J6" t="str">
            <v>Arrowtown</v>
          </cell>
          <cell r="K6" t="str">
            <v>IBC</v>
          </cell>
          <cell r="L6">
            <v>4.0170147012568685E-2</v>
          </cell>
          <cell r="M6">
            <v>3736333.6</v>
          </cell>
          <cell r="N6">
            <v>150089.07</v>
          </cell>
          <cell r="P6" t="str">
            <v>000939IBC</v>
          </cell>
          <cell r="Q6">
            <v>0</v>
          </cell>
          <cell r="R6">
            <v>17035.490000000002</v>
          </cell>
          <cell r="S6">
            <v>220</v>
          </cell>
          <cell r="T6">
            <v>660</v>
          </cell>
          <cell r="U6">
            <v>330</v>
          </cell>
          <cell r="V6">
            <v>26632.69</v>
          </cell>
          <cell r="W6">
            <v>7431.03</v>
          </cell>
          <cell r="X6">
            <v>6108.81</v>
          </cell>
          <cell r="Y6">
            <v>28888.74</v>
          </cell>
          <cell r="Z6">
            <v>0</v>
          </cell>
          <cell r="AA6">
            <v>46054.75</v>
          </cell>
          <cell r="AB6">
            <v>9036.77</v>
          </cell>
          <cell r="AC6">
            <v>7690.79</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v>0</v>
          </cell>
          <cell r="CS6">
            <v>0</v>
          </cell>
          <cell r="CT6">
            <v>0</v>
          </cell>
          <cell r="CU6">
            <v>0</v>
          </cell>
          <cell r="CV6">
            <v>0</v>
          </cell>
          <cell r="CW6">
            <v>0</v>
          </cell>
          <cell r="CX6">
            <v>0</v>
          </cell>
          <cell r="CY6">
            <v>0</v>
          </cell>
          <cell r="CZ6">
            <v>0</v>
          </cell>
          <cell r="DA6">
            <v>0</v>
          </cell>
          <cell r="DB6">
            <v>0</v>
          </cell>
          <cell r="DC6">
            <v>0</v>
          </cell>
          <cell r="DD6">
            <v>0</v>
          </cell>
          <cell r="DE6">
            <v>0</v>
          </cell>
          <cell r="DF6">
            <v>0</v>
          </cell>
          <cell r="DG6">
            <v>0</v>
          </cell>
          <cell r="DH6">
            <v>0</v>
          </cell>
          <cell r="DI6">
            <v>0</v>
          </cell>
          <cell r="DJ6">
            <v>0</v>
          </cell>
          <cell r="DK6">
            <v>0</v>
          </cell>
          <cell r="DL6">
            <v>0</v>
          </cell>
          <cell r="DM6">
            <v>0</v>
          </cell>
          <cell r="DN6">
            <v>0</v>
          </cell>
          <cell r="DO6">
            <v>0</v>
          </cell>
          <cell r="DP6">
            <v>0</v>
          </cell>
          <cell r="DQ6">
            <v>0</v>
          </cell>
          <cell r="DR6">
            <v>0</v>
          </cell>
          <cell r="DS6">
            <v>0</v>
          </cell>
          <cell r="DT6">
            <v>0</v>
          </cell>
          <cell r="DU6">
            <v>0</v>
          </cell>
          <cell r="DV6">
            <v>0</v>
          </cell>
          <cell r="DW6">
            <v>0</v>
          </cell>
          <cell r="DX6">
            <v>0</v>
          </cell>
          <cell r="DY6">
            <v>0</v>
          </cell>
          <cell r="DZ6">
            <v>0</v>
          </cell>
          <cell r="EA6">
            <v>0</v>
          </cell>
          <cell r="EB6">
            <v>0</v>
          </cell>
          <cell r="EC6">
            <v>0</v>
          </cell>
          <cell r="ED6">
            <v>0</v>
          </cell>
          <cell r="EE6">
            <v>0</v>
          </cell>
          <cell r="EF6">
            <v>0</v>
          </cell>
          <cell r="EG6">
            <v>0</v>
          </cell>
        </row>
        <row r="7">
          <cell r="A7">
            <v>1</v>
          </cell>
          <cell r="B7">
            <v>1.7</v>
          </cell>
          <cell r="C7" t="str">
            <v>Arrowtown new Reservoir</v>
          </cell>
          <cell r="D7">
            <v>43578</v>
          </cell>
          <cell r="E7">
            <v>43899</v>
          </cell>
          <cell r="F7" t="str">
            <v>000939</v>
          </cell>
          <cell r="G7" t="str">
            <v>0002427</v>
          </cell>
          <cell r="H7" t="str">
            <v>Bundles 1 &amp; 2</v>
          </cell>
          <cell r="I7" t="str">
            <v>WATER S</v>
          </cell>
          <cell r="J7" t="str">
            <v>Arrowtown</v>
          </cell>
          <cell r="K7" t="str">
            <v>DBC</v>
          </cell>
          <cell r="L7">
            <v>0.05</v>
          </cell>
          <cell r="M7">
            <v>3736333.6</v>
          </cell>
          <cell r="N7">
            <v>186816.68000000002</v>
          </cell>
          <cell r="P7" t="str">
            <v>000939DBC</v>
          </cell>
          <cell r="Q7">
            <v>0</v>
          </cell>
          <cell r="R7">
            <v>0</v>
          </cell>
          <cell r="S7">
            <v>0</v>
          </cell>
          <cell r="T7">
            <v>0</v>
          </cell>
          <cell r="U7">
            <v>0</v>
          </cell>
          <cell r="V7">
            <v>0</v>
          </cell>
          <cell r="W7">
            <v>275</v>
          </cell>
          <cell r="X7">
            <v>5205</v>
          </cell>
          <cell r="Y7">
            <v>0</v>
          </cell>
          <cell r="Z7">
            <v>110</v>
          </cell>
          <cell r="AA7">
            <v>14722.08</v>
          </cell>
          <cell r="AB7">
            <v>28638.959999999999</v>
          </cell>
          <cell r="AC7">
            <v>21919.05</v>
          </cell>
          <cell r="AD7">
            <v>11502.04</v>
          </cell>
          <cell r="AE7">
            <v>14920.650000000003</v>
          </cell>
          <cell r="AF7">
            <v>14920.650000000003</v>
          </cell>
          <cell r="AG7">
            <v>14920.650000000003</v>
          </cell>
          <cell r="AH7">
            <v>14920.650000000003</v>
          </cell>
          <cell r="AI7">
            <v>14920.650000000003</v>
          </cell>
          <cell r="AJ7">
            <v>14920.650000000003</v>
          </cell>
          <cell r="AK7">
            <v>14920.650000000003</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cell r="DA7">
            <v>0</v>
          </cell>
          <cell r="DB7">
            <v>0</v>
          </cell>
          <cell r="DC7">
            <v>0</v>
          </cell>
          <cell r="DD7">
            <v>0</v>
          </cell>
          <cell r="DE7">
            <v>0</v>
          </cell>
          <cell r="DF7">
            <v>0</v>
          </cell>
          <cell r="DG7">
            <v>0</v>
          </cell>
          <cell r="DH7">
            <v>0</v>
          </cell>
          <cell r="DI7">
            <v>0</v>
          </cell>
          <cell r="DJ7">
            <v>0</v>
          </cell>
          <cell r="DK7">
            <v>0</v>
          </cell>
          <cell r="DL7">
            <v>0</v>
          </cell>
          <cell r="DM7">
            <v>0</v>
          </cell>
          <cell r="DN7">
            <v>0</v>
          </cell>
          <cell r="DO7">
            <v>0</v>
          </cell>
          <cell r="DP7">
            <v>0</v>
          </cell>
          <cell r="DQ7">
            <v>0</v>
          </cell>
          <cell r="DR7">
            <v>0</v>
          </cell>
          <cell r="DS7">
            <v>0</v>
          </cell>
          <cell r="DT7">
            <v>0</v>
          </cell>
          <cell r="DU7">
            <v>0</v>
          </cell>
          <cell r="DV7">
            <v>0</v>
          </cell>
          <cell r="DW7">
            <v>0</v>
          </cell>
          <cell r="DX7">
            <v>0</v>
          </cell>
          <cell r="DY7">
            <v>0</v>
          </cell>
          <cell r="DZ7">
            <v>0</v>
          </cell>
          <cell r="EA7">
            <v>0</v>
          </cell>
          <cell r="EB7">
            <v>0</v>
          </cell>
          <cell r="EC7">
            <v>0</v>
          </cell>
          <cell r="ED7">
            <v>0</v>
          </cell>
          <cell r="EE7">
            <v>0</v>
          </cell>
          <cell r="EF7">
            <v>0</v>
          </cell>
          <cell r="EG7">
            <v>0</v>
          </cell>
        </row>
        <row r="8">
          <cell r="A8">
            <v>2</v>
          </cell>
          <cell r="B8">
            <v>2.5</v>
          </cell>
          <cell r="C8" t="str">
            <v>Arrowtown new Reservoir</v>
          </cell>
          <cell r="D8">
            <v>43899</v>
          </cell>
          <cell r="E8">
            <v>44158</v>
          </cell>
          <cell r="F8" t="str">
            <v>000939</v>
          </cell>
          <cell r="G8" t="str">
            <v>0002428</v>
          </cell>
          <cell r="H8" t="str">
            <v>Bundles 1 &amp; 2</v>
          </cell>
          <cell r="I8" t="str">
            <v>WATER S</v>
          </cell>
          <cell r="J8" t="str">
            <v>Arrowtown</v>
          </cell>
          <cell r="K8" t="str">
            <v>IMP</v>
          </cell>
          <cell r="L8">
            <v>0.86</v>
          </cell>
          <cell r="M8">
            <v>3736333.6</v>
          </cell>
          <cell r="N8">
            <v>3213246.8960000002</v>
          </cell>
          <cell r="P8" t="str">
            <v>000939IMP</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178425.41061621002</v>
          </cell>
          <cell r="AL8">
            <v>132801.33441609837</v>
          </cell>
          <cell r="AM8">
            <v>207006.91515683784</v>
          </cell>
          <cell r="AN8">
            <v>346105.09686008788</v>
          </cell>
          <cell r="AO8">
            <v>496497.68713166448</v>
          </cell>
          <cell r="AP8">
            <v>604586.49357738718</v>
          </cell>
          <cell r="AQ8">
            <v>616773.32380306232</v>
          </cell>
          <cell r="AR8">
            <v>479459.98541452503</v>
          </cell>
          <cell r="AS8">
            <v>151590.64902412705</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B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C8">
            <v>0</v>
          </cell>
          <cell r="ED8">
            <v>0</v>
          </cell>
          <cell r="EE8">
            <v>0</v>
          </cell>
          <cell r="EF8">
            <v>0</v>
          </cell>
          <cell r="EG8">
            <v>0</v>
          </cell>
        </row>
        <row r="9">
          <cell r="A9">
            <v>2</v>
          </cell>
          <cell r="B9">
            <v>2.5</v>
          </cell>
          <cell r="C9" t="str">
            <v>Arrowtown new Reservoir</v>
          </cell>
          <cell r="D9">
            <v>44158</v>
          </cell>
          <cell r="E9">
            <v>44158</v>
          </cell>
          <cell r="F9" t="str">
            <v>000939</v>
          </cell>
          <cell r="G9" t="str">
            <v>0002429</v>
          </cell>
          <cell r="H9" t="str">
            <v>Bundles 1 &amp; 2</v>
          </cell>
          <cell r="I9" t="str">
            <v>WATER S</v>
          </cell>
          <cell r="J9" t="str">
            <v>Arrowtown</v>
          </cell>
          <cell r="K9" t="str">
            <v>PCO</v>
          </cell>
          <cell r="L9">
            <v>0.05</v>
          </cell>
          <cell r="M9">
            <v>3736333.6</v>
          </cell>
          <cell r="N9">
            <v>186816.68000000002</v>
          </cell>
          <cell r="P9" t="str">
            <v>000939PCO</v>
          </cell>
          <cell r="Q9">
            <v>0</v>
          </cell>
          <cell r="R9">
            <v>0</v>
          </cell>
          <cell r="S9">
            <v>0</v>
          </cell>
          <cell r="T9">
            <v>0</v>
          </cell>
          <cell r="U9">
            <v>0</v>
          </cell>
          <cell r="V9">
            <v>0</v>
          </cell>
          <cell r="W9">
            <v>0</v>
          </cell>
          <cell r="X9">
            <v>0</v>
          </cell>
          <cell r="Y9">
            <v>0</v>
          </cell>
          <cell r="Z9">
            <v>0</v>
          </cell>
          <cell r="AA9">
            <v>0</v>
          </cell>
          <cell r="AB9">
            <v>0</v>
          </cell>
          <cell r="AC9">
            <v>0</v>
          </cell>
          <cell r="AD9">
            <v>3187.8</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183628.88000000003</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row>
        <row r="10">
          <cell r="A10">
            <v>103</v>
          </cell>
          <cell r="B10">
            <v>103</v>
          </cell>
          <cell r="C10" t="str">
            <v>Arrowtown new WPS &amp; bores</v>
          </cell>
          <cell r="D10">
            <v>43280</v>
          </cell>
          <cell r="E10">
            <v>43378</v>
          </cell>
          <cell r="F10" t="str">
            <v>000888</v>
          </cell>
          <cell r="G10" t="str">
            <v>0001996</v>
          </cell>
          <cell r="H10" t="str">
            <v>SPP</v>
          </cell>
          <cell r="I10" t="str">
            <v>WATER S</v>
          </cell>
          <cell r="J10" t="str">
            <v>Arrowtown</v>
          </cell>
          <cell r="K10" t="str">
            <v>IBC</v>
          </cell>
          <cell r="L10">
            <v>0.2311253566813497</v>
          </cell>
          <cell r="M10">
            <v>2491625.23</v>
          </cell>
          <cell r="N10">
            <v>575877.77</v>
          </cell>
          <cell r="P10" t="str">
            <v>000888IBC</v>
          </cell>
          <cell r="Q10">
            <v>0</v>
          </cell>
          <cell r="R10">
            <v>2767</v>
          </cell>
          <cell r="S10">
            <v>34613</v>
          </cell>
          <cell r="T10">
            <v>62397.78</v>
          </cell>
          <cell r="U10">
            <v>17001</v>
          </cell>
          <cell r="V10">
            <v>149829.57</v>
          </cell>
          <cell r="W10">
            <v>313055.90999999997</v>
          </cell>
          <cell r="X10">
            <v>110</v>
          </cell>
          <cell r="Y10">
            <v>24898</v>
          </cell>
          <cell r="Z10">
            <v>0</v>
          </cell>
          <cell r="AA10">
            <v>-45771</v>
          </cell>
          <cell r="AB10">
            <v>12399.51</v>
          </cell>
          <cell r="AC10">
            <v>0</v>
          </cell>
          <cell r="AD10">
            <v>4577</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v>
          </cell>
          <cell r="DM10">
            <v>0</v>
          </cell>
          <cell r="DN10">
            <v>0</v>
          </cell>
          <cell r="DO10">
            <v>0</v>
          </cell>
          <cell r="DP10">
            <v>0</v>
          </cell>
          <cell r="DQ10">
            <v>0</v>
          </cell>
          <cell r="DR10">
            <v>0</v>
          </cell>
          <cell r="DS10">
            <v>0</v>
          </cell>
          <cell r="DT10">
            <v>0</v>
          </cell>
          <cell r="DU10">
            <v>0</v>
          </cell>
          <cell r="DV10">
            <v>0</v>
          </cell>
          <cell r="DW10">
            <v>0</v>
          </cell>
          <cell r="DX10">
            <v>0</v>
          </cell>
          <cell r="DY10">
            <v>0</v>
          </cell>
          <cell r="DZ10">
            <v>0</v>
          </cell>
          <cell r="EA10">
            <v>0</v>
          </cell>
          <cell r="EB10">
            <v>0</v>
          </cell>
          <cell r="EC10">
            <v>0</v>
          </cell>
          <cell r="ED10">
            <v>0</v>
          </cell>
          <cell r="EE10">
            <v>0</v>
          </cell>
          <cell r="EF10">
            <v>0</v>
          </cell>
          <cell r="EG10">
            <v>0</v>
          </cell>
        </row>
        <row r="11">
          <cell r="A11">
            <v>103</v>
          </cell>
          <cell r="B11">
            <v>103</v>
          </cell>
          <cell r="C11" t="str">
            <v>Arrowtown new WPS &amp; bores</v>
          </cell>
          <cell r="D11">
            <v>43381</v>
          </cell>
          <cell r="E11">
            <v>43623</v>
          </cell>
          <cell r="F11" t="str">
            <v>000888</v>
          </cell>
          <cell r="G11" t="str">
            <v>0002394</v>
          </cell>
          <cell r="H11" t="str">
            <v>SPP</v>
          </cell>
          <cell r="I11" t="str">
            <v>WATER S</v>
          </cell>
          <cell r="J11" t="str">
            <v>Arrowtown</v>
          </cell>
          <cell r="K11" t="str">
            <v>DBC</v>
          </cell>
          <cell r="L11">
            <v>4.9392793313463121E-2</v>
          </cell>
          <cell r="M11">
            <v>2491625.23</v>
          </cell>
          <cell r="N11">
            <v>123068.33</v>
          </cell>
          <cell r="P11" t="str">
            <v>000888DBC</v>
          </cell>
          <cell r="Q11">
            <v>0</v>
          </cell>
          <cell r="R11">
            <v>0</v>
          </cell>
          <cell r="S11">
            <v>0</v>
          </cell>
          <cell r="T11">
            <v>0</v>
          </cell>
          <cell r="U11">
            <v>510</v>
          </cell>
          <cell r="V11">
            <v>1821</v>
          </cell>
          <cell r="W11">
            <v>4382.8</v>
          </cell>
          <cell r="X11">
            <v>15967.51</v>
          </cell>
          <cell r="Y11">
            <v>45849.58</v>
          </cell>
          <cell r="Z11">
            <v>9440</v>
          </cell>
          <cell r="AA11">
            <v>6257.51</v>
          </cell>
          <cell r="AB11">
            <v>9041.6</v>
          </cell>
          <cell r="AC11">
            <v>12905.42</v>
          </cell>
          <cell r="AD11">
            <v>16892.91</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row>
        <row r="12">
          <cell r="A12">
            <v>103</v>
          </cell>
          <cell r="B12">
            <v>103</v>
          </cell>
          <cell r="C12" t="str">
            <v>Arrowtown new WPS &amp; bores</v>
          </cell>
          <cell r="D12">
            <v>43623</v>
          </cell>
          <cell r="E12">
            <v>43872</v>
          </cell>
          <cell r="F12" t="str">
            <v>000888</v>
          </cell>
          <cell r="G12" t="str">
            <v>0002395</v>
          </cell>
          <cell r="H12" t="str">
            <v>SPP</v>
          </cell>
          <cell r="I12" t="str">
            <v>WATER S</v>
          </cell>
          <cell r="J12" t="str">
            <v>Arrowtown</v>
          </cell>
          <cell r="K12" t="str">
            <v>IMP</v>
          </cell>
          <cell r="L12">
            <v>0.71</v>
          </cell>
          <cell r="M12">
            <v>2491625.23</v>
          </cell>
          <cell r="N12">
            <v>1769053.9132999999</v>
          </cell>
          <cell r="P12" t="str">
            <v>000888IMP</v>
          </cell>
          <cell r="Q12">
            <v>0</v>
          </cell>
          <cell r="R12">
            <v>0</v>
          </cell>
          <cell r="S12">
            <v>0</v>
          </cell>
          <cell r="T12">
            <v>0</v>
          </cell>
          <cell r="U12">
            <v>550</v>
          </cell>
          <cell r="V12">
            <v>880</v>
          </cell>
          <cell r="W12">
            <v>0</v>
          </cell>
          <cell r="X12">
            <v>0</v>
          </cell>
          <cell r="Y12">
            <v>63793.54</v>
          </cell>
          <cell r="Z12">
            <v>0</v>
          </cell>
          <cell r="AA12">
            <v>3913</v>
          </cell>
          <cell r="AB12">
            <v>0</v>
          </cell>
          <cell r="AC12">
            <v>80491.34</v>
          </cell>
          <cell r="AD12">
            <v>519894.75</v>
          </cell>
          <cell r="AE12">
            <v>82706.543178025982</v>
          </cell>
          <cell r="AF12">
            <v>94626.273091510928</v>
          </cell>
          <cell r="AG12">
            <v>197422.26723484515</v>
          </cell>
          <cell r="AH12">
            <v>297787.07554066076</v>
          </cell>
          <cell r="AI12">
            <v>302871.38964140078</v>
          </cell>
          <cell r="AJ12">
            <v>124117.73461355618</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cell r="DN12">
            <v>0</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row>
        <row r="13">
          <cell r="A13">
            <v>103</v>
          </cell>
          <cell r="B13">
            <v>103</v>
          </cell>
          <cell r="C13" t="str">
            <v>Arrowtown new WPS &amp; bores</v>
          </cell>
          <cell r="D13">
            <v>43872</v>
          </cell>
          <cell r="E13">
            <v>43872</v>
          </cell>
          <cell r="F13" t="str">
            <v>000888</v>
          </cell>
          <cell r="G13" t="str">
            <v>0002396</v>
          </cell>
          <cell r="H13" t="str">
            <v>SPP</v>
          </cell>
          <cell r="I13" t="str">
            <v>WATER S</v>
          </cell>
          <cell r="J13" t="str">
            <v>Arrowtown</v>
          </cell>
          <cell r="K13" t="str">
            <v>PCO</v>
          </cell>
          <cell r="L13">
            <v>0.01</v>
          </cell>
          <cell r="M13">
            <v>2491625.23</v>
          </cell>
          <cell r="N13">
            <v>24916.2523</v>
          </cell>
          <cell r="P13" t="str">
            <v>000888PCO</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24916.2523</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D13">
            <v>0</v>
          </cell>
          <cell r="EE13">
            <v>0</v>
          </cell>
          <cell r="EF13">
            <v>0</v>
          </cell>
          <cell r="EG13">
            <v>0</v>
          </cell>
        </row>
        <row r="14">
          <cell r="A14">
            <v>115</v>
          </cell>
          <cell r="B14">
            <v>115</v>
          </cell>
          <cell r="C14" t="str">
            <v>Arthur's Point WTP minor upgrades</v>
          </cell>
          <cell r="D14">
            <v>43617</v>
          </cell>
          <cell r="E14">
            <v>43617</v>
          </cell>
          <cell r="F14" t="str">
            <v>000345</v>
          </cell>
          <cell r="G14" t="str">
            <v>0002489</v>
          </cell>
          <cell r="H14" t="str">
            <v>SPP</v>
          </cell>
          <cell r="I14" t="str">
            <v>WATER S</v>
          </cell>
          <cell r="J14" t="str">
            <v>Arthurs Point</v>
          </cell>
          <cell r="K14" t="str">
            <v>IBC</v>
          </cell>
          <cell r="L14">
            <v>0</v>
          </cell>
          <cell r="M14">
            <v>480940</v>
          </cell>
          <cell r="N14">
            <v>0</v>
          </cell>
          <cell r="P14" t="str">
            <v>000345IBC</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row>
        <row r="15">
          <cell r="A15">
            <v>115</v>
          </cell>
          <cell r="B15">
            <v>115</v>
          </cell>
          <cell r="C15" t="str">
            <v>Arthur's Point WTP minor upgrades</v>
          </cell>
          <cell r="D15">
            <v>43617</v>
          </cell>
          <cell r="E15">
            <v>43617</v>
          </cell>
          <cell r="F15" t="str">
            <v>000345</v>
          </cell>
          <cell r="G15" t="str">
            <v>0002304</v>
          </cell>
          <cell r="H15" t="str">
            <v>SPP</v>
          </cell>
          <cell r="I15" t="str">
            <v>WATER S</v>
          </cell>
          <cell r="J15" t="str">
            <v>Arthurs Point</v>
          </cell>
          <cell r="K15" t="str">
            <v>DBC</v>
          </cell>
          <cell r="L15">
            <v>2.9057886638665944E-3</v>
          </cell>
          <cell r="M15">
            <v>480940</v>
          </cell>
          <cell r="N15">
            <v>1397.51</v>
          </cell>
          <cell r="P15" t="str">
            <v>000345DBC</v>
          </cell>
          <cell r="Q15">
            <v>0</v>
          </cell>
          <cell r="R15">
            <v>0</v>
          </cell>
          <cell r="S15">
            <v>0</v>
          </cell>
          <cell r="T15">
            <v>0</v>
          </cell>
          <cell r="U15">
            <v>0</v>
          </cell>
          <cell r="V15">
            <v>0</v>
          </cell>
          <cell r="W15">
            <v>0</v>
          </cell>
          <cell r="X15">
            <v>0</v>
          </cell>
          <cell r="Y15">
            <v>1397.51</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row>
        <row r="16">
          <cell r="A16">
            <v>115</v>
          </cell>
          <cell r="B16">
            <v>115</v>
          </cell>
          <cell r="C16" t="str">
            <v>Arthur's Point WTP minor upgrades</v>
          </cell>
          <cell r="D16">
            <v>43617</v>
          </cell>
          <cell r="E16">
            <v>43617</v>
          </cell>
          <cell r="F16" t="str">
            <v>000345</v>
          </cell>
          <cell r="G16" t="str">
            <v>0002305</v>
          </cell>
          <cell r="H16" t="str">
            <v>SPP</v>
          </cell>
          <cell r="I16" t="str">
            <v>WATER S</v>
          </cell>
          <cell r="J16" t="str">
            <v>Arthurs Point</v>
          </cell>
          <cell r="K16" t="str">
            <v>IMP</v>
          </cell>
          <cell r="L16">
            <v>0.22646276042749616</v>
          </cell>
          <cell r="M16">
            <v>480940</v>
          </cell>
          <cell r="N16">
            <v>108915</v>
          </cell>
          <cell r="P16" t="str">
            <v>000345IMP</v>
          </cell>
          <cell r="Q16">
            <v>0</v>
          </cell>
          <cell r="R16">
            <v>0</v>
          </cell>
          <cell r="S16">
            <v>0</v>
          </cell>
          <cell r="T16">
            <v>0</v>
          </cell>
          <cell r="U16">
            <v>0</v>
          </cell>
          <cell r="V16">
            <v>0</v>
          </cell>
          <cell r="W16">
            <v>0</v>
          </cell>
          <cell r="X16">
            <v>0</v>
          </cell>
          <cell r="Y16">
            <v>0</v>
          </cell>
          <cell r="Z16">
            <v>0</v>
          </cell>
          <cell r="AA16">
            <v>0</v>
          </cell>
          <cell r="AB16">
            <v>108915</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row>
        <row r="17">
          <cell r="A17">
            <v>115</v>
          </cell>
          <cell r="B17">
            <v>115</v>
          </cell>
          <cell r="C17" t="str">
            <v>Arthur's Point WTP minor upgrades</v>
          </cell>
          <cell r="D17">
            <v>43617</v>
          </cell>
          <cell r="E17">
            <v>43617</v>
          </cell>
          <cell r="F17" t="str">
            <v>000345</v>
          </cell>
          <cell r="G17" t="str">
            <v>0002306</v>
          </cell>
          <cell r="H17" t="str">
            <v>SPP</v>
          </cell>
          <cell r="I17" t="str">
            <v>WATER S</v>
          </cell>
          <cell r="J17" t="str">
            <v>Arthurs Point</v>
          </cell>
          <cell r="K17" t="str">
            <v>PCO</v>
          </cell>
          <cell r="L17">
            <v>0</v>
          </cell>
          <cell r="M17">
            <v>480940</v>
          </cell>
          <cell r="N17">
            <v>0</v>
          </cell>
          <cell r="P17" t="str">
            <v>000345PCO</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row>
        <row r="18">
          <cell r="A18">
            <v>9</v>
          </cell>
          <cell r="B18">
            <v>9.5</v>
          </cell>
          <cell r="C18" t="str">
            <v xml:space="preserve">Aubrey Rd Rec Reserve SW detention pond </v>
          </cell>
          <cell r="D18">
            <v>43626</v>
          </cell>
          <cell r="E18">
            <v>43875</v>
          </cell>
          <cell r="F18" t="str">
            <v>000847</v>
          </cell>
          <cell r="G18" t="str">
            <v>0002473</v>
          </cell>
          <cell r="H18" t="str">
            <v>Bundles 9 &amp; 10</v>
          </cell>
          <cell r="I18" t="str">
            <v>STORM W</v>
          </cell>
          <cell r="J18" t="str">
            <v>Wanaka</v>
          </cell>
          <cell r="K18" t="str">
            <v>IBC</v>
          </cell>
          <cell r="L18">
            <v>0.23999999999999994</v>
          </cell>
          <cell r="M18">
            <v>30000</v>
          </cell>
          <cell r="N18">
            <v>7199.9999999999982</v>
          </cell>
          <cell r="P18" t="str">
            <v>000847IBC</v>
          </cell>
          <cell r="Q18">
            <v>0</v>
          </cell>
          <cell r="R18">
            <v>0</v>
          </cell>
          <cell r="S18">
            <v>0</v>
          </cell>
          <cell r="T18">
            <v>0</v>
          </cell>
          <cell r="U18">
            <v>0</v>
          </cell>
          <cell r="V18">
            <v>203.96</v>
          </cell>
          <cell r="W18">
            <v>45.82</v>
          </cell>
          <cell r="X18">
            <v>0</v>
          </cell>
          <cell r="Y18">
            <v>77.52</v>
          </cell>
          <cell r="Z18">
            <v>0</v>
          </cell>
          <cell r="AA18">
            <v>2255</v>
          </cell>
          <cell r="AB18">
            <v>73.739999999999995</v>
          </cell>
          <cell r="AC18">
            <v>2477.85</v>
          </cell>
          <cell r="AD18">
            <v>1950</v>
          </cell>
          <cell r="AE18">
            <v>19.351666666666762</v>
          </cell>
          <cell r="AF18">
            <v>19.351666666666762</v>
          </cell>
          <cell r="AG18">
            <v>19.351666666666762</v>
          </cell>
          <cell r="AH18">
            <v>19.351666666666762</v>
          </cell>
          <cell r="AI18">
            <v>19.351666666666762</v>
          </cell>
          <cell r="AJ18">
            <v>19.351666666666762</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cell r="DW18">
            <v>0</v>
          </cell>
          <cell r="DX18">
            <v>0</v>
          </cell>
          <cell r="DY18">
            <v>0</v>
          </cell>
          <cell r="DZ18">
            <v>0</v>
          </cell>
          <cell r="EA18">
            <v>0</v>
          </cell>
          <cell r="EB18">
            <v>0</v>
          </cell>
          <cell r="EC18">
            <v>0</v>
          </cell>
          <cell r="ED18">
            <v>0</v>
          </cell>
          <cell r="EE18">
            <v>0</v>
          </cell>
          <cell r="EF18">
            <v>0</v>
          </cell>
          <cell r="EG18">
            <v>0</v>
          </cell>
        </row>
        <row r="19">
          <cell r="A19">
            <v>9</v>
          </cell>
          <cell r="B19">
            <v>9.5</v>
          </cell>
          <cell r="C19" t="str">
            <v xml:space="preserve">Aubrey Rd Rec Reserve SW detention pond </v>
          </cell>
          <cell r="D19">
            <v>43878</v>
          </cell>
          <cell r="E19">
            <v>44090</v>
          </cell>
          <cell r="F19" t="str">
            <v>000847</v>
          </cell>
          <cell r="G19" t="str">
            <v>0002367</v>
          </cell>
          <cell r="H19" t="str">
            <v>Bundles 9 &amp; 10</v>
          </cell>
          <cell r="I19" t="str">
            <v>STORM W</v>
          </cell>
          <cell r="J19" t="str">
            <v>Wanaka</v>
          </cell>
          <cell r="K19" t="str">
            <v>DBC</v>
          </cell>
          <cell r="L19">
            <v>0.12</v>
          </cell>
          <cell r="M19">
            <v>30000</v>
          </cell>
          <cell r="N19">
            <v>3600</v>
          </cell>
          <cell r="P19" t="str">
            <v>000847DBC</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450</v>
          </cell>
          <cell r="AK19">
            <v>450</v>
          </cell>
          <cell r="AL19">
            <v>450</v>
          </cell>
          <cell r="AM19">
            <v>450</v>
          </cell>
          <cell r="AN19">
            <v>450</v>
          </cell>
          <cell r="AO19">
            <v>450</v>
          </cell>
          <cell r="AP19">
            <v>450</v>
          </cell>
          <cell r="AQ19">
            <v>45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row>
        <row r="20">
          <cell r="A20">
            <v>10</v>
          </cell>
          <cell r="B20">
            <v>10.5</v>
          </cell>
          <cell r="C20" t="str">
            <v xml:space="preserve">Aubrey Rd Rec Reserve SW detention pond </v>
          </cell>
          <cell r="D20">
            <v>44090</v>
          </cell>
          <cell r="E20">
            <v>44245</v>
          </cell>
          <cell r="F20" t="str">
            <v>000847</v>
          </cell>
          <cell r="G20" t="str">
            <v>0002368</v>
          </cell>
          <cell r="H20" t="str">
            <v>Bundles 9 &amp; 10</v>
          </cell>
          <cell r="I20" t="str">
            <v>STORM W</v>
          </cell>
          <cell r="J20" t="str">
            <v>Wanaka</v>
          </cell>
          <cell r="K20" t="str">
            <v>IMP</v>
          </cell>
          <cell r="L20">
            <v>0.59</v>
          </cell>
          <cell r="M20">
            <v>30000</v>
          </cell>
          <cell r="N20">
            <v>17700</v>
          </cell>
          <cell r="P20" t="str">
            <v>000847IMP</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1331.3907812222221</v>
          </cell>
          <cell r="AR20">
            <v>1523.2718333333339</v>
          </cell>
          <cell r="AS20">
            <v>3178.0579444444443</v>
          </cell>
          <cell r="AT20">
            <v>4793.7073888888926</v>
          </cell>
          <cell r="AU20">
            <v>4875.5534999999891</v>
          </cell>
          <cell r="AV20">
            <v>1998.018552111118</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0</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row>
        <row r="21">
          <cell r="A21">
            <v>10</v>
          </cell>
          <cell r="B21">
            <v>10.5</v>
          </cell>
          <cell r="C21" t="str">
            <v xml:space="preserve">Aubrey Rd Rec Reserve SW detention pond </v>
          </cell>
          <cell r="D21">
            <v>44273</v>
          </cell>
          <cell r="E21">
            <v>44273</v>
          </cell>
          <cell r="F21" t="str">
            <v>000847</v>
          </cell>
          <cell r="G21" t="str">
            <v>0002369</v>
          </cell>
          <cell r="H21" t="str">
            <v>Bundles 9 &amp; 10</v>
          </cell>
          <cell r="I21" t="str">
            <v>STORM W</v>
          </cell>
          <cell r="J21" t="str">
            <v>Wanaka</v>
          </cell>
          <cell r="K21" t="str">
            <v>PCO</v>
          </cell>
          <cell r="L21">
            <v>0.05</v>
          </cell>
          <cell r="M21">
            <v>30000</v>
          </cell>
          <cell r="N21">
            <v>1500</v>
          </cell>
          <cell r="P21" t="str">
            <v>000847PCO</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150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cell r="CR21">
            <v>0</v>
          </cell>
          <cell r="CS21">
            <v>0</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v>0</v>
          </cell>
          <cell r="DM21">
            <v>0</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0</v>
          </cell>
          <cell r="EE21">
            <v>0</v>
          </cell>
          <cell r="EF21">
            <v>0</v>
          </cell>
          <cell r="EG21">
            <v>0</v>
          </cell>
        </row>
        <row r="22">
          <cell r="A22">
            <v>1</v>
          </cell>
          <cell r="B22">
            <v>1.1000000000000001</v>
          </cell>
          <cell r="C22" t="str">
            <v>Beacon Point new Reservoir</v>
          </cell>
          <cell r="D22">
            <v>43402</v>
          </cell>
          <cell r="E22">
            <v>43579</v>
          </cell>
          <cell r="F22" t="str">
            <v>000518</v>
          </cell>
          <cell r="G22" t="str">
            <v>0002482</v>
          </cell>
          <cell r="H22" t="str">
            <v>Bundles 1 &amp; 2</v>
          </cell>
          <cell r="I22" t="str">
            <v>WATER S</v>
          </cell>
          <cell r="J22" t="str">
            <v>Wanaka</v>
          </cell>
          <cell r="K22" t="str">
            <v>IBC</v>
          </cell>
          <cell r="L22">
            <v>2.4620474210733684E-2</v>
          </cell>
          <cell r="M22">
            <v>8090720.2799999993</v>
          </cell>
          <cell r="N22">
            <v>199197.37</v>
          </cell>
          <cell r="P22" t="str">
            <v>000518IBC</v>
          </cell>
          <cell r="Q22">
            <v>0</v>
          </cell>
          <cell r="R22">
            <v>0</v>
          </cell>
          <cell r="S22">
            <v>0</v>
          </cell>
          <cell r="T22">
            <v>18033.75</v>
          </cell>
          <cell r="U22">
            <v>4120.01</v>
          </cell>
          <cell r="V22">
            <v>69472.759999999995</v>
          </cell>
          <cell r="W22">
            <v>19048.87</v>
          </cell>
          <cell r="X22">
            <v>9759.06</v>
          </cell>
          <cell r="Y22">
            <v>31767.18</v>
          </cell>
          <cell r="Z22">
            <v>12155.54</v>
          </cell>
          <cell r="AA22">
            <v>4113.75</v>
          </cell>
          <cell r="AB22">
            <v>20014.849999999999</v>
          </cell>
          <cell r="AC22">
            <v>10711.6</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B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D22">
            <v>0</v>
          </cell>
          <cell r="EE22">
            <v>0</v>
          </cell>
          <cell r="EF22">
            <v>0</v>
          </cell>
          <cell r="EG22">
            <v>0</v>
          </cell>
        </row>
        <row r="23">
          <cell r="A23">
            <v>1</v>
          </cell>
          <cell r="B23">
            <v>1.1000000000000001</v>
          </cell>
          <cell r="C23" t="str">
            <v>Beacon Point new Reservoir</v>
          </cell>
          <cell r="D23">
            <v>43578</v>
          </cell>
          <cell r="E23">
            <v>43858</v>
          </cell>
          <cell r="F23" t="str">
            <v>000518</v>
          </cell>
          <cell r="G23" t="str">
            <v>0002325</v>
          </cell>
          <cell r="H23" t="str">
            <v>Bundles 1 &amp; 2</v>
          </cell>
          <cell r="I23" t="str">
            <v>WATER S</v>
          </cell>
          <cell r="J23" t="str">
            <v>Wanaka</v>
          </cell>
          <cell r="K23" t="str">
            <v>DBC</v>
          </cell>
          <cell r="L23">
            <v>5.000000000000001E-2</v>
          </cell>
          <cell r="M23">
            <v>8090720.2799999993</v>
          </cell>
          <cell r="N23">
            <v>404536.01400000002</v>
          </cell>
          <cell r="P23" t="str">
            <v>000518DBC</v>
          </cell>
          <cell r="Q23">
            <v>0</v>
          </cell>
          <cell r="R23">
            <v>0</v>
          </cell>
          <cell r="S23">
            <v>0</v>
          </cell>
          <cell r="T23">
            <v>0</v>
          </cell>
          <cell r="U23">
            <v>0</v>
          </cell>
          <cell r="V23">
            <v>0</v>
          </cell>
          <cell r="W23">
            <v>420</v>
          </cell>
          <cell r="X23">
            <v>0</v>
          </cell>
          <cell r="Y23">
            <v>1050</v>
          </cell>
          <cell r="Z23">
            <v>280</v>
          </cell>
          <cell r="AA23">
            <v>17290.62</v>
          </cell>
          <cell r="AB23">
            <v>34453.230000000003</v>
          </cell>
          <cell r="AC23">
            <v>23814.09</v>
          </cell>
          <cell r="AD23">
            <v>14832.32</v>
          </cell>
          <cell r="AE23">
            <v>62479.150799999989</v>
          </cell>
          <cell r="AF23">
            <v>62479.150799999989</v>
          </cell>
          <cell r="AG23">
            <v>62479.150799999989</v>
          </cell>
          <cell r="AH23">
            <v>62479.150799999989</v>
          </cell>
          <cell r="AI23">
            <v>62479.150799999989</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cell r="DC23">
            <v>0</v>
          </cell>
          <cell r="DD23">
            <v>0</v>
          </cell>
          <cell r="DE23">
            <v>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row>
        <row r="24">
          <cell r="A24">
            <v>2</v>
          </cell>
          <cell r="B24">
            <v>2.1</v>
          </cell>
          <cell r="C24" t="str">
            <v>Beacon Point new Reservoir</v>
          </cell>
          <cell r="D24">
            <v>43858</v>
          </cell>
          <cell r="E24">
            <v>44096</v>
          </cell>
          <cell r="F24" t="str">
            <v>000518</v>
          </cell>
          <cell r="G24" t="str">
            <v>0002326</v>
          </cell>
          <cell r="H24" t="str">
            <v>Bundles 1 &amp; 2</v>
          </cell>
          <cell r="I24" t="str">
            <v>WATER S</v>
          </cell>
          <cell r="J24" t="str">
            <v>Wanaka</v>
          </cell>
          <cell r="K24" t="str">
            <v>IMP</v>
          </cell>
          <cell r="L24">
            <v>0.87956493366743838</v>
          </cell>
          <cell r="M24">
            <v>8090720.2799999993</v>
          </cell>
          <cell r="N24">
            <v>7116313.8463999983</v>
          </cell>
          <cell r="P24" t="str">
            <v>000518IMP</v>
          </cell>
          <cell r="Q24">
            <v>0</v>
          </cell>
          <cell r="R24">
            <v>0</v>
          </cell>
          <cell r="S24">
            <v>0</v>
          </cell>
          <cell r="T24">
            <v>0</v>
          </cell>
          <cell r="U24">
            <v>0</v>
          </cell>
          <cell r="V24">
            <v>0</v>
          </cell>
          <cell r="W24">
            <v>0</v>
          </cell>
          <cell r="X24">
            <v>0</v>
          </cell>
          <cell r="Y24">
            <v>0</v>
          </cell>
          <cell r="Z24">
            <v>0</v>
          </cell>
          <cell r="AA24">
            <v>1760</v>
          </cell>
          <cell r="AB24">
            <v>1760</v>
          </cell>
          <cell r="AC24">
            <v>0</v>
          </cell>
          <cell r="AD24">
            <v>0</v>
          </cell>
          <cell r="AE24">
            <v>0</v>
          </cell>
          <cell r="AF24">
            <v>0</v>
          </cell>
          <cell r="AG24">
            <v>0</v>
          </cell>
          <cell r="AH24">
            <v>0</v>
          </cell>
          <cell r="AI24">
            <v>391635.20008697791</v>
          </cell>
          <cell r="AJ24">
            <v>294112.4680154915</v>
          </cell>
          <cell r="AK24">
            <v>458454.08843776432</v>
          </cell>
          <cell r="AL24">
            <v>766512.05861619394</v>
          </cell>
          <cell r="AM24">
            <v>1099583.5303035611</v>
          </cell>
          <cell r="AN24">
            <v>1338965.6552526499</v>
          </cell>
          <cell r="AO24">
            <v>1365955.5852162195</v>
          </cell>
          <cell r="AP24">
            <v>1061850.4719470907</v>
          </cell>
          <cell r="AQ24">
            <v>335724.78852404933</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row>
        <row r="25">
          <cell r="A25">
            <v>2</v>
          </cell>
          <cell r="B25">
            <v>2.1</v>
          </cell>
          <cell r="C25" t="str">
            <v>Beacon Point new Reservoir</v>
          </cell>
          <cell r="D25">
            <v>44123</v>
          </cell>
          <cell r="E25">
            <v>44123</v>
          </cell>
          <cell r="F25" t="str">
            <v>000518</v>
          </cell>
          <cell r="G25" t="str">
            <v>0002327</v>
          </cell>
          <cell r="H25" t="str">
            <v>Bundles 1 &amp; 2</v>
          </cell>
          <cell r="I25" t="str">
            <v>WATER S</v>
          </cell>
          <cell r="J25" t="str">
            <v>Wanaka</v>
          </cell>
          <cell r="K25" t="str">
            <v>PCO</v>
          </cell>
          <cell r="L25">
            <v>0.05</v>
          </cell>
          <cell r="M25">
            <v>8090720.2799999993</v>
          </cell>
          <cell r="N25">
            <v>404536.01399999997</v>
          </cell>
          <cell r="P25" t="str">
            <v>000518PCO</v>
          </cell>
          <cell r="Q25">
            <v>0</v>
          </cell>
          <cell r="R25">
            <v>0</v>
          </cell>
          <cell r="S25">
            <v>0</v>
          </cell>
          <cell r="T25">
            <v>0</v>
          </cell>
          <cell r="U25">
            <v>0</v>
          </cell>
          <cell r="V25">
            <v>0</v>
          </cell>
          <cell r="W25">
            <v>21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404326.01399999997</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cell r="DC25">
            <v>0</v>
          </cell>
          <cell r="DD25">
            <v>0</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row>
        <row r="26">
          <cell r="A26">
            <v>6</v>
          </cell>
          <cell r="B26">
            <v>6.1</v>
          </cell>
          <cell r="C26" t="str">
            <v>Beacon Point new Water Treatment Plant</v>
          </cell>
          <cell r="D26">
            <v>43791</v>
          </cell>
          <cell r="E26">
            <v>44183</v>
          </cell>
          <cell r="F26" t="str">
            <v>000762</v>
          </cell>
          <cell r="G26" t="str">
            <v>0001889</v>
          </cell>
          <cell r="H26" t="str">
            <v>Bundle 6</v>
          </cell>
          <cell r="I26" t="str">
            <v>WATER S</v>
          </cell>
          <cell r="J26" t="str">
            <v>Wanaka</v>
          </cell>
          <cell r="K26" t="str">
            <v>IBC</v>
          </cell>
          <cell r="L26">
            <v>3.0000000000000009E-2</v>
          </cell>
          <cell r="M26">
            <v>19611460</v>
          </cell>
          <cell r="N26">
            <v>588343.80000000016</v>
          </cell>
          <cell r="P26" t="str">
            <v>000762IBC</v>
          </cell>
          <cell r="Q26">
            <v>287.12</v>
          </cell>
          <cell r="R26">
            <v>440</v>
          </cell>
          <cell r="S26">
            <v>8869.25</v>
          </cell>
          <cell r="T26">
            <v>6492.46</v>
          </cell>
          <cell r="U26">
            <v>4227.21</v>
          </cell>
          <cell r="V26">
            <v>133617.35</v>
          </cell>
          <cell r="W26">
            <v>34177.050000000003</v>
          </cell>
          <cell r="X26">
            <v>8884.61</v>
          </cell>
          <cell r="Y26">
            <v>51918.5</v>
          </cell>
          <cell r="Z26">
            <v>5685.29</v>
          </cell>
          <cell r="AA26">
            <v>45043.79</v>
          </cell>
          <cell r="AB26">
            <v>56558.55</v>
          </cell>
          <cell r="AC26">
            <v>34279.69</v>
          </cell>
          <cell r="AD26">
            <v>19951.96</v>
          </cell>
          <cell r="AE26">
            <v>0</v>
          </cell>
          <cell r="AF26">
            <v>14825.91416666666</v>
          </cell>
          <cell r="AG26">
            <v>14825.91416666666</v>
          </cell>
          <cell r="AH26">
            <v>14825.91416666666</v>
          </cell>
          <cell r="AI26">
            <v>14825.91416666666</v>
          </cell>
          <cell r="AJ26">
            <v>14825.91416666666</v>
          </cell>
          <cell r="AK26">
            <v>14825.91416666666</v>
          </cell>
          <cell r="AL26">
            <v>14825.91416666666</v>
          </cell>
          <cell r="AM26">
            <v>14825.91416666666</v>
          </cell>
          <cell r="AN26">
            <v>14825.91416666666</v>
          </cell>
          <cell r="AO26">
            <v>14825.91416666666</v>
          </cell>
          <cell r="AP26">
            <v>14825.91416666666</v>
          </cell>
          <cell r="AQ26">
            <v>14825.91416666666</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v>
          </cell>
          <cell r="CW26">
            <v>0</v>
          </cell>
          <cell r="CX26">
            <v>0</v>
          </cell>
          <cell r="CY26">
            <v>0</v>
          </cell>
          <cell r="CZ26">
            <v>0</v>
          </cell>
          <cell r="DA26">
            <v>0</v>
          </cell>
          <cell r="DB26">
            <v>0</v>
          </cell>
          <cell r="DC26">
            <v>0</v>
          </cell>
          <cell r="DD26">
            <v>0</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row>
        <row r="27">
          <cell r="A27">
            <v>6</v>
          </cell>
          <cell r="B27">
            <v>6.1</v>
          </cell>
          <cell r="C27" t="str">
            <v>Beacon Point new Water Treatment Plant</v>
          </cell>
          <cell r="D27">
            <v>44200</v>
          </cell>
          <cell r="E27">
            <v>44610</v>
          </cell>
          <cell r="F27" t="str">
            <v>000762</v>
          </cell>
          <cell r="G27" t="str">
            <v>0002337</v>
          </cell>
          <cell r="H27" t="str">
            <v>Bundle 6</v>
          </cell>
          <cell r="I27" t="str">
            <v>WATER S</v>
          </cell>
          <cell r="J27" t="str">
            <v>Wanaka</v>
          </cell>
          <cell r="K27" t="str">
            <v>DBC</v>
          </cell>
          <cell r="L27">
            <v>0.11999999999999998</v>
          </cell>
          <cell r="M27">
            <v>19611460</v>
          </cell>
          <cell r="N27">
            <v>2353375.1999999997</v>
          </cell>
          <cell r="P27" t="str">
            <v>000762DBC</v>
          </cell>
          <cell r="Q27">
            <v>0</v>
          </cell>
          <cell r="R27">
            <v>0</v>
          </cell>
          <cell r="S27">
            <v>0</v>
          </cell>
          <cell r="T27">
            <v>0</v>
          </cell>
          <cell r="U27">
            <v>0</v>
          </cell>
          <cell r="V27">
            <v>0</v>
          </cell>
          <cell r="W27">
            <v>350</v>
          </cell>
          <cell r="X27">
            <v>0</v>
          </cell>
          <cell r="Y27">
            <v>280</v>
          </cell>
          <cell r="Z27">
            <v>315</v>
          </cell>
          <cell r="AA27">
            <v>0</v>
          </cell>
          <cell r="AB27">
            <v>110</v>
          </cell>
          <cell r="AC27">
            <v>21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156807.34666666665</v>
          </cell>
          <cell r="AZ27">
            <v>156807.34666666665</v>
          </cell>
          <cell r="BA27">
            <v>156807.34666666665</v>
          </cell>
          <cell r="BB27">
            <v>156807.34666666665</v>
          </cell>
          <cell r="BC27">
            <v>156807.34666666665</v>
          </cell>
          <cell r="BD27">
            <v>156807.34666666665</v>
          </cell>
          <cell r="BE27">
            <v>156807.34666666665</v>
          </cell>
          <cell r="BF27">
            <v>156807.34666666665</v>
          </cell>
          <cell r="BG27">
            <v>156807.34666666665</v>
          </cell>
          <cell r="BH27">
            <v>156807.34666666665</v>
          </cell>
          <cell r="BI27">
            <v>156807.34666666665</v>
          </cell>
          <cell r="BJ27">
            <v>156807.34666666665</v>
          </cell>
          <cell r="BK27">
            <v>156807.34666666665</v>
          </cell>
          <cell r="BL27">
            <v>156807.34666666665</v>
          </cell>
          <cell r="BM27">
            <v>156807.34666666665</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cell r="DC27">
            <v>0</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row>
        <row r="28">
          <cell r="A28">
            <v>6</v>
          </cell>
          <cell r="B28">
            <v>6.1</v>
          </cell>
          <cell r="C28" t="str">
            <v>Beacon Point new Water Treatment Plant</v>
          </cell>
          <cell r="D28">
            <v>44613</v>
          </cell>
          <cell r="E28">
            <v>45056</v>
          </cell>
          <cell r="F28" t="str">
            <v>000762</v>
          </cell>
          <cell r="G28" t="str">
            <v>0002338</v>
          </cell>
          <cell r="H28" t="str">
            <v>Bundle 6</v>
          </cell>
          <cell r="I28" t="str">
            <v>WATER S</v>
          </cell>
          <cell r="J28" t="str">
            <v>Wanaka</v>
          </cell>
          <cell r="K28" t="str">
            <v>IMP</v>
          </cell>
          <cell r="L28">
            <v>0.79999286131680147</v>
          </cell>
          <cell r="M28">
            <v>19611460</v>
          </cell>
          <cell r="N28">
            <v>15689028</v>
          </cell>
          <cell r="P28" t="str">
            <v>000762IMP</v>
          </cell>
          <cell r="Q28">
            <v>0</v>
          </cell>
          <cell r="R28">
            <v>0</v>
          </cell>
          <cell r="S28">
            <v>0</v>
          </cell>
          <cell r="T28">
            <v>14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592322.6085753378</v>
          </cell>
          <cell r="BN28">
            <v>403418.60122026643</v>
          </cell>
          <cell r="BO28">
            <v>379793.48178275628</v>
          </cell>
          <cell r="BP28">
            <v>481133.91088070953</v>
          </cell>
          <cell r="BQ28">
            <v>673523.69642880163</v>
          </cell>
          <cell r="BR28">
            <v>923046.64634168893</v>
          </cell>
          <cell r="BS28">
            <v>1195786.5685340432</v>
          </cell>
          <cell r="BT28">
            <v>1457827.2709205272</v>
          </cell>
          <cell r="BU28">
            <v>1675252.5614158288</v>
          </cell>
          <cell r="BV28">
            <v>1814146.2479345836</v>
          </cell>
          <cell r="BW28">
            <v>1840592.1383914594</v>
          </cell>
          <cell r="BX28">
            <v>1720674.0407011639</v>
          </cell>
          <cell r="BY28">
            <v>1420475.7627783064</v>
          </cell>
          <cell r="BZ28">
            <v>906081.11253759637</v>
          </cell>
          <cell r="CA28">
            <v>204813.35155693069</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cell r="DB28">
            <v>0</v>
          </cell>
          <cell r="DC28">
            <v>0</v>
          </cell>
          <cell r="DD28">
            <v>0</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row>
        <row r="29">
          <cell r="A29">
            <v>6</v>
          </cell>
          <cell r="B29">
            <v>6.1</v>
          </cell>
          <cell r="C29" t="str">
            <v>Beacon Point new Water Treatment Plant</v>
          </cell>
          <cell r="D29">
            <v>45084</v>
          </cell>
          <cell r="E29">
            <v>45084</v>
          </cell>
          <cell r="F29" t="str">
            <v>000762</v>
          </cell>
          <cell r="G29" t="str">
            <v>0002339</v>
          </cell>
          <cell r="H29" t="str">
            <v>Bundle 6</v>
          </cell>
          <cell r="I29" t="str">
            <v>WATER S</v>
          </cell>
          <cell r="J29" t="str">
            <v>Wanaka</v>
          </cell>
          <cell r="K29" t="str">
            <v>PCO</v>
          </cell>
          <cell r="L29">
            <v>0.05</v>
          </cell>
          <cell r="M29">
            <v>19611460</v>
          </cell>
          <cell r="N29">
            <v>980573</v>
          </cell>
          <cell r="P29" t="str">
            <v>000762PCO</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980573</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0</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row>
        <row r="30">
          <cell r="A30">
            <v>7</v>
          </cell>
          <cell r="B30">
            <v>7.4</v>
          </cell>
          <cell r="C30" t="str">
            <v>Belfast Rd new SW pipeline</v>
          </cell>
          <cell r="D30">
            <v>43586</v>
          </cell>
          <cell r="E30">
            <v>43777</v>
          </cell>
          <cell r="F30" t="str">
            <v>000791</v>
          </cell>
          <cell r="G30" t="str">
            <v>0002474</v>
          </cell>
          <cell r="H30" t="str">
            <v>Bundles 7 &amp; 8</v>
          </cell>
          <cell r="I30" t="str">
            <v>STORM W</v>
          </cell>
          <cell r="J30" t="str">
            <v>Queenstown</v>
          </cell>
          <cell r="K30" t="str">
            <v>IBC</v>
          </cell>
          <cell r="L30">
            <v>0.14000000000000001</v>
          </cell>
          <cell r="M30">
            <v>58000</v>
          </cell>
          <cell r="N30">
            <v>8120</v>
          </cell>
          <cell r="P30" t="str">
            <v>000791IBC</v>
          </cell>
          <cell r="Q30">
            <v>0</v>
          </cell>
          <cell r="R30">
            <v>0</v>
          </cell>
          <cell r="S30">
            <v>0</v>
          </cell>
          <cell r="T30">
            <v>0</v>
          </cell>
          <cell r="U30">
            <v>0</v>
          </cell>
          <cell r="V30">
            <v>394.32</v>
          </cell>
          <cell r="W30">
            <v>88.59</v>
          </cell>
          <cell r="X30">
            <v>110</v>
          </cell>
          <cell r="Y30">
            <v>369.88</v>
          </cell>
          <cell r="Z30">
            <v>110</v>
          </cell>
          <cell r="AA30">
            <v>2365</v>
          </cell>
          <cell r="AB30">
            <v>142.56</v>
          </cell>
          <cell r="AC30">
            <v>2515.5100000000002</v>
          </cell>
          <cell r="AD30">
            <v>1950</v>
          </cell>
          <cell r="AE30">
            <v>24.713333333333441</v>
          </cell>
          <cell r="AF30">
            <v>24.713333333333441</v>
          </cell>
          <cell r="AG30">
            <v>24.713333333333441</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row>
        <row r="31">
          <cell r="A31">
            <v>7</v>
          </cell>
          <cell r="B31">
            <v>7.4</v>
          </cell>
          <cell r="C31" t="str">
            <v>Belfast Rd new SW pipeline</v>
          </cell>
          <cell r="D31">
            <v>43780</v>
          </cell>
          <cell r="E31">
            <v>43980</v>
          </cell>
          <cell r="F31" t="str">
            <v>000791</v>
          </cell>
          <cell r="G31" t="str">
            <v>0002361</v>
          </cell>
          <cell r="H31" t="str">
            <v>Bundles 7 &amp; 8</v>
          </cell>
          <cell r="I31" t="str">
            <v>STORM W</v>
          </cell>
          <cell r="J31" t="str">
            <v>Queenstown</v>
          </cell>
          <cell r="K31" t="str">
            <v>DBC</v>
          </cell>
          <cell r="L31">
            <v>0.12000000000000001</v>
          </cell>
          <cell r="M31">
            <v>58000</v>
          </cell>
          <cell r="N31">
            <v>6960.0000000000009</v>
          </cell>
          <cell r="P31" t="str">
            <v>000791DBC</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994.28571428571433</v>
          </cell>
          <cell r="AH31">
            <v>994.28571428571433</v>
          </cell>
          <cell r="AI31">
            <v>994.28571428571433</v>
          </cell>
          <cell r="AJ31">
            <v>994.28571428571433</v>
          </cell>
          <cell r="AK31">
            <v>994.28571428571433</v>
          </cell>
          <cell r="AL31">
            <v>994.28571428571433</v>
          </cell>
          <cell r="AM31">
            <v>994.28571428571433</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row>
        <row r="32">
          <cell r="A32">
            <v>8</v>
          </cell>
          <cell r="B32">
            <v>8.4</v>
          </cell>
          <cell r="C32" t="str">
            <v>Belfast Rd new SW pipeline</v>
          </cell>
          <cell r="D32">
            <v>43980</v>
          </cell>
          <cell r="E32">
            <v>44095</v>
          </cell>
          <cell r="F32" t="str">
            <v>000791</v>
          </cell>
          <cell r="G32" t="str">
            <v>0002362</v>
          </cell>
          <cell r="H32" t="str">
            <v>Bundles 7 &amp; 8</v>
          </cell>
          <cell r="I32" t="str">
            <v>STORM W</v>
          </cell>
          <cell r="J32" t="str">
            <v>Queenstown</v>
          </cell>
          <cell r="K32" t="str">
            <v>IMP</v>
          </cell>
          <cell r="L32">
            <v>0.69</v>
          </cell>
          <cell r="M32">
            <v>58000</v>
          </cell>
          <cell r="N32">
            <v>40020</v>
          </cell>
          <cell r="P32" t="str">
            <v>000791IMP</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3509.1084774000001</v>
          </cell>
          <cell r="AN32">
            <v>5299.8646080000026</v>
          </cell>
          <cell r="AO32">
            <v>11042.190335999994</v>
          </cell>
          <cell r="AP32">
            <v>13711.748448000024</v>
          </cell>
          <cell r="AQ32">
            <v>6457.0881305999792</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row>
        <row r="33">
          <cell r="A33">
            <v>8</v>
          </cell>
          <cell r="B33">
            <v>8.4</v>
          </cell>
          <cell r="C33" t="str">
            <v>Belfast Rd new SW pipeline</v>
          </cell>
          <cell r="D33">
            <v>44123</v>
          </cell>
          <cell r="E33">
            <v>44123</v>
          </cell>
          <cell r="F33" t="str">
            <v>000791</v>
          </cell>
          <cell r="G33" t="str">
            <v>0002363</v>
          </cell>
          <cell r="H33" t="str">
            <v>Bundles 7 &amp; 8</v>
          </cell>
          <cell r="I33" t="str">
            <v>STORM W</v>
          </cell>
          <cell r="J33" t="str">
            <v>Queenstown</v>
          </cell>
          <cell r="K33" t="str">
            <v>PCO</v>
          </cell>
          <cell r="L33">
            <v>0.05</v>
          </cell>
          <cell r="M33">
            <v>58000</v>
          </cell>
          <cell r="N33">
            <v>2900</v>
          </cell>
          <cell r="P33" t="str">
            <v>000791PCO</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290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row>
        <row r="34">
          <cell r="A34">
            <v>7</v>
          </cell>
          <cell r="B34">
            <v>7.6</v>
          </cell>
          <cell r="C34" t="str">
            <v>Belfast Terrace new SW pipeline</v>
          </cell>
          <cell r="D34">
            <v>43586</v>
          </cell>
          <cell r="E34">
            <v>43777</v>
          </cell>
          <cell r="F34" t="str">
            <v>000946</v>
          </cell>
          <cell r="G34" t="str">
            <v>0002467</v>
          </cell>
          <cell r="H34" t="str">
            <v>Bundles 7 &amp; 8</v>
          </cell>
          <cell r="I34" t="str">
            <v>STORM W</v>
          </cell>
          <cell r="J34" t="str">
            <v>Queenstown</v>
          </cell>
          <cell r="K34" t="str">
            <v>IBC</v>
          </cell>
          <cell r="L34">
            <v>2.9999999999999995E-2</v>
          </cell>
          <cell r="M34">
            <v>1970550.02</v>
          </cell>
          <cell r="N34">
            <v>59116.500599999992</v>
          </cell>
          <cell r="P34" t="str">
            <v>000946IBC</v>
          </cell>
          <cell r="Q34">
            <v>0</v>
          </cell>
          <cell r="R34">
            <v>0</v>
          </cell>
          <cell r="S34">
            <v>0</v>
          </cell>
          <cell r="T34">
            <v>0</v>
          </cell>
          <cell r="U34">
            <v>0</v>
          </cell>
          <cell r="V34">
            <v>13181.88</v>
          </cell>
          <cell r="W34">
            <v>2961.5</v>
          </cell>
          <cell r="X34">
            <v>0</v>
          </cell>
          <cell r="Y34">
            <v>5010.28</v>
          </cell>
          <cell r="Z34">
            <v>440</v>
          </cell>
          <cell r="AA34">
            <v>2255</v>
          </cell>
          <cell r="AB34">
            <v>4765.3500000000004</v>
          </cell>
          <cell r="AC34">
            <v>10545.17</v>
          </cell>
          <cell r="AD34">
            <v>1950</v>
          </cell>
          <cell r="AE34">
            <v>6002.4402</v>
          </cell>
          <cell r="AF34">
            <v>6002.4402</v>
          </cell>
          <cell r="AG34">
            <v>6002.4402</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row>
        <row r="35">
          <cell r="A35">
            <v>7</v>
          </cell>
          <cell r="B35">
            <v>7.6</v>
          </cell>
          <cell r="C35" t="str">
            <v>Belfast Terrace new SW pipeline</v>
          </cell>
          <cell r="D35">
            <v>43780</v>
          </cell>
          <cell r="E35">
            <v>43980</v>
          </cell>
          <cell r="F35" t="str">
            <v>000946</v>
          </cell>
          <cell r="G35" t="str">
            <v>0002448</v>
          </cell>
          <cell r="H35" t="str">
            <v>Bundles 7 &amp; 8</v>
          </cell>
          <cell r="I35" t="str">
            <v>STORM W</v>
          </cell>
          <cell r="J35" t="str">
            <v>Queenstown</v>
          </cell>
          <cell r="K35" t="str">
            <v>DBC</v>
          </cell>
          <cell r="L35">
            <v>0.11999999999999998</v>
          </cell>
          <cell r="M35">
            <v>1970550.02</v>
          </cell>
          <cell r="N35">
            <v>236466.00239999997</v>
          </cell>
          <cell r="P35" t="str">
            <v>000946DBC</v>
          </cell>
          <cell r="Q35">
            <v>0</v>
          </cell>
          <cell r="R35">
            <v>0</v>
          </cell>
          <cell r="S35">
            <v>0</v>
          </cell>
          <cell r="T35">
            <v>0</v>
          </cell>
          <cell r="U35">
            <v>0</v>
          </cell>
          <cell r="V35">
            <v>0</v>
          </cell>
          <cell r="W35">
            <v>0</v>
          </cell>
          <cell r="X35">
            <v>0</v>
          </cell>
          <cell r="Y35">
            <v>0</v>
          </cell>
          <cell r="Z35">
            <v>0</v>
          </cell>
          <cell r="AA35">
            <v>0</v>
          </cell>
          <cell r="AB35">
            <v>110</v>
          </cell>
          <cell r="AC35">
            <v>0</v>
          </cell>
          <cell r="AD35">
            <v>0</v>
          </cell>
          <cell r="AE35">
            <v>0</v>
          </cell>
          <cell r="AF35">
            <v>0</v>
          </cell>
          <cell r="AG35">
            <v>33765.143199999999</v>
          </cell>
          <cell r="AH35">
            <v>33765.143199999999</v>
          </cell>
          <cell r="AI35">
            <v>33765.143199999999</v>
          </cell>
          <cell r="AJ35">
            <v>33765.143199999999</v>
          </cell>
          <cell r="AK35">
            <v>33765.143199999999</v>
          </cell>
          <cell r="AL35">
            <v>33765.143199999999</v>
          </cell>
          <cell r="AM35">
            <v>33765.143199999999</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row>
        <row r="36">
          <cell r="A36">
            <v>8</v>
          </cell>
          <cell r="B36">
            <v>8.6</v>
          </cell>
          <cell r="C36" t="str">
            <v>Belfast Terrace new SW pipeline</v>
          </cell>
          <cell r="D36">
            <v>43980</v>
          </cell>
          <cell r="E36">
            <v>44095</v>
          </cell>
          <cell r="F36" t="str">
            <v>000946</v>
          </cell>
          <cell r="G36" t="str">
            <v>0002449</v>
          </cell>
          <cell r="H36" t="str">
            <v>Bundles 7 &amp; 8</v>
          </cell>
          <cell r="I36" t="str">
            <v>STORM W</v>
          </cell>
          <cell r="J36" t="str">
            <v>Queenstown</v>
          </cell>
          <cell r="K36" t="str">
            <v>IMP</v>
          </cell>
          <cell r="L36">
            <v>0.79999999999999993</v>
          </cell>
          <cell r="M36">
            <v>1970550.02</v>
          </cell>
          <cell r="N36">
            <v>1576440.0159999998</v>
          </cell>
          <cell r="P36" t="str">
            <v>000946IMP</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138228.36142574192</v>
          </cell>
          <cell r="AN36">
            <v>208768.58189488651</v>
          </cell>
          <cell r="AO36">
            <v>434966.28460666857</v>
          </cell>
          <cell r="AP36">
            <v>540123.66173795925</v>
          </cell>
          <cell r="AQ36">
            <v>254353.12633474357</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row>
        <row r="37">
          <cell r="A37">
            <v>8</v>
          </cell>
          <cell r="B37">
            <v>8.6</v>
          </cell>
          <cell r="C37" t="str">
            <v>Belfast Terrace new SW pipeline</v>
          </cell>
          <cell r="D37">
            <v>44123</v>
          </cell>
          <cell r="E37">
            <v>44123</v>
          </cell>
          <cell r="F37" t="str">
            <v>000946</v>
          </cell>
          <cell r="G37" t="str">
            <v>0002450</v>
          </cell>
          <cell r="H37" t="str">
            <v>Bundles 7 &amp; 8</v>
          </cell>
          <cell r="I37" t="str">
            <v>STORM W</v>
          </cell>
          <cell r="J37" t="str">
            <v>Queenstown</v>
          </cell>
          <cell r="K37" t="str">
            <v>PCO</v>
          </cell>
          <cell r="L37">
            <v>0.05</v>
          </cell>
          <cell r="M37">
            <v>1970550.02</v>
          </cell>
          <cell r="N37">
            <v>98527.501000000004</v>
          </cell>
          <cell r="P37" t="str">
            <v>000946PCO</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98527.501000000004</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row>
        <row r="38">
          <cell r="A38">
            <v>9</v>
          </cell>
          <cell r="B38">
            <v>9.4</v>
          </cell>
          <cell r="C38" t="str">
            <v>Bills Way SW pipeline replacement</v>
          </cell>
          <cell r="D38">
            <v>43626</v>
          </cell>
          <cell r="E38">
            <v>43875</v>
          </cell>
          <cell r="F38" t="str">
            <v>000950</v>
          </cell>
          <cell r="G38" t="str">
            <v>0002463</v>
          </cell>
          <cell r="H38" t="str">
            <v>Bundles 9 &amp; 10</v>
          </cell>
          <cell r="I38" t="str">
            <v>STORM W</v>
          </cell>
          <cell r="J38" t="str">
            <v>Wanaka</v>
          </cell>
          <cell r="K38" t="str">
            <v>IBC</v>
          </cell>
          <cell r="L38">
            <v>0.03</v>
          </cell>
          <cell r="M38">
            <v>1162517.79</v>
          </cell>
          <cell r="N38">
            <v>34875.5337</v>
          </cell>
          <cell r="P38" t="str">
            <v>000950IBC</v>
          </cell>
          <cell r="Q38">
            <v>0</v>
          </cell>
          <cell r="R38">
            <v>0</v>
          </cell>
          <cell r="S38">
            <v>0</v>
          </cell>
          <cell r="T38">
            <v>0</v>
          </cell>
          <cell r="U38">
            <v>0</v>
          </cell>
          <cell r="V38">
            <v>7773.45</v>
          </cell>
          <cell r="W38">
            <v>1746.34</v>
          </cell>
          <cell r="X38">
            <v>0</v>
          </cell>
          <cell r="Y38">
            <v>2955.08</v>
          </cell>
          <cell r="Z38">
            <v>0</v>
          </cell>
          <cell r="AA38">
            <v>2475</v>
          </cell>
          <cell r="AB38">
            <v>2810.16</v>
          </cell>
          <cell r="AC38">
            <v>3975.23</v>
          </cell>
          <cell r="AD38">
            <v>1950</v>
          </cell>
          <cell r="AE38">
            <v>1865.045616666667</v>
          </cell>
          <cell r="AF38">
            <v>1865.045616666667</v>
          </cell>
          <cell r="AG38">
            <v>1865.045616666667</v>
          </cell>
          <cell r="AH38">
            <v>1865.045616666667</v>
          </cell>
          <cell r="AI38">
            <v>1865.045616666667</v>
          </cell>
          <cell r="AJ38">
            <v>1865.045616666667</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row>
        <row r="39">
          <cell r="A39">
            <v>9</v>
          </cell>
          <cell r="B39">
            <v>9.4</v>
          </cell>
          <cell r="C39" t="str">
            <v>Bills Way SW pipeline replacement</v>
          </cell>
          <cell r="D39">
            <v>43878</v>
          </cell>
          <cell r="E39">
            <v>44090</v>
          </cell>
          <cell r="F39" t="str">
            <v>000950</v>
          </cell>
          <cell r="G39" t="str">
            <v>0002460</v>
          </cell>
          <cell r="H39" t="str">
            <v>Bundles 9 &amp; 10</v>
          </cell>
          <cell r="I39" t="str">
            <v>STORM W</v>
          </cell>
          <cell r="J39" t="str">
            <v>Wanaka</v>
          </cell>
          <cell r="K39" t="str">
            <v>DBC</v>
          </cell>
          <cell r="L39">
            <v>0.12</v>
          </cell>
          <cell r="M39">
            <v>1162517.79</v>
          </cell>
          <cell r="N39">
            <v>139502.1348</v>
          </cell>
          <cell r="P39" t="str">
            <v>000950DBC</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17437.76685</v>
          </cell>
          <cell r="AK39">
            <v>17437.76685</v>
          </cell>
          <cell r="AL39">
            <v>17437.76685</v>
          </cell>
          <cell r="AM39">
            <v>17437.76685</v>
          </cell>
          <cell r="AN39">
            <v>17437.76685</v>
          </cell>
          <cell r="AO39">
            <v>17437.76685</v>
          </cell>
          <cell r="AP39">
            <v>17437.76685</v>
          </cell>
          <cell r="AQ39">
            <v>17437.76685</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row>
        <row r="40">
          <cell r="A40">
            <v>10</v>
          </cell>
          <cell r="B40">
            <v>10.4</v>
          </cell>
          <cell r="C40" t="str">
            <v>Bills Way SW pipeline replacement</v>
          </cell>
          <cell r="D40">
            <v>44090</v>
          </cell>
          <cell r="E40">
            <v>44245</v>
          </cell>
          <cell r="F40" t="str">
            <v>000950</v>
          </cell>
          <cell r="G40" t="str">
            <v>0002461</v>
          </cell>
          <cell r="H40" t="str">
            <v>Bundles 9 &amp; 10</v>
          </cell>
          <cell r="I40" t="str">
            <v>STORM W</v>
          </cell>
          <cell r="J40" t="str">
            <v>Wanaka</v>
          </cell>
          <cell r="K40" t="str">
            <v>IMP</v>
          </cell>
          <cell r="L40">
            <v>0.8</v>
          </cell>
          <cell r="M40">
            <v>1162517.79</v>
          </cell>
          <cell r="N40">
            <v>930014.23200000008</v>
          </cell>
          <cell r="P40" t="str">
            <v>000950IMP</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69955.501406229654</v>
          </cell>
          <cell r="AR40">
            <v>80037.541480493412</v>
          </cell>
          <cell r="AS40">
            <v>166985.26092960441</v>
          </cell>
          <cell r="AT40">
            <v>251876.6155768492</v>
          </cell>
          <cell r="AU40">
            <v>256177.07027555932</v>
          </cell>
          <cell r="AV40">
            <v>104982.24233126407</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row>
        <row r="41">
          <cell r="A41">
            <v>10</v>
          </cell>
          <cell r="B41">
            <v>10.4</v>
          </cell>
          <cell r="C41" t="str">
            <v>Bills Way SW pipeline replacement</v>
          </cell>
          <cell r="D41">
            <v>44273</v>
          </cell>
          <cell r="E41">
            <v>44273</v>
          </cell>
          <cell r="F41" t="str">
            <v>000950</v>
          </cell>
          <cell r="G41" t="str">
            <v>0002462</v>
          </cell>
          <cell r="H41" t="str">
            <v>Bundles 9 &amp; 10</v>
          </cell>
          <cell r="I41" t="str">
            <v>STORM W</v>
          </cell>
          <cell r="J41" t="str">
            <v>Wanaka</v>
          </cell>
          <cell r="K41" t="str">
            <v>PCO</v>
          </cell>
          <cell r="L41">
            <v>0.05</v>
          </cell>
          <cell r="M41">
            <v>1162517.79</v>
          </cell>
          <cell r="N41">
            <v>58125.889500000005</v>
          </cell>
          <cell r="P41" t="str">
            <v>000950PCO</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58125.889500000005</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row>
        <row r="42">
          <cell r="A42">
            <v>9</v>
          </cell>
          <cell r="B42">
            <v>9.1</v>
          </cell>
          <cell r="C42" t="str">
            <v>Bremner Park Rd - Lake new SW outlet</v>
          </cell>
          <cell r="D42">
            <v>43626</v>
          </cell>
          <cell r="E42">
            <v>43875</v>
          </cell>
          <cell r="F42" t="str">
            <v>000899</v>
          </cell>
          <cell r="G42" t="str">
            <v>0002471</v>
          </cell>
          <cell r="H42" t="str">
            <v>Bundles 9 &amp; 10</v>
          </cell>
          <cell r="I42" t="str">
            <v>STORM W</v>
          </cell>
          <cell r="J42" t="str">
            <v>Wanaka</v>
          </cell>
          <cell r="K42" t="str">
            <v>IBC</v>
          </cell>
          <cell r="L42">
            <v>0.12360809193593338</v>
          </cell>
          <cell r="M42">
            <v>60999</v>
          </cell>
          <cell r="N42">
            <v>7539.97</v>
          </cell>
          <cell r="P42" t="str">
            <v>000899IBC</v>
          </cell>
          <cell r="Q42">
            <v>0</v>
          </cell>
          <cell r="R42">
            <v>0</v>
          </cell>
          <cell r="S42">
            <v>0</v>
          </cell>
          <cell r="T42">
            <v>0</v>
          </cell>
          <cell r="U42">
            <v>0</v>
          </cell>
          <cell r="V42">
            <v>414.71</v>
          </cell>
          <cell r="W42">
            <v>93.17</v>
          </cell>
          <cell r="X42">
            <v>0</v>
          </cell>
          <cell r="Y42">
            <v>157.63</v>
          </cell>
          <cell r="Z42">
            <v>0</v>
          </cell>
          <cell r="AA42">
            <v>2255</v>
          </cell>
          <cell r="AB42">
            <v>149.91999999999999</v>
          </cell>
          <cell r="AC42">
            <v>2519.54</v>
          </cell>
          <cell r="AD42">
            <v>195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row>
        <row r="43">
          <cell r="A43">
            <v>9</v>
          </cell>
          <cell r="B43">
            <v>9.1</v>
          </cell>
          <cell r="C43" t="str">
            <v>Bremner Park Rd - Lake new SW outlet</v>
          </cell>
          <cell r="D43">
            <v>43878</v>
          </cell>
          <cell r="E43">
            <v>44090</v>
          </cell>
          <cell r="F43" t="str">
            <v>000899</v>
          </cell>
          <cell r="G43" t="str">
            <v>0002400</v>
          </cell>
          <cell r="H43" t="str">
            <v>Bundles 9 &amp; 10</v>
          </cell>
          <cell r="I43" t="str">
            <v>STORM W</v>
          </cell>
          <cell r="J43" t="str">
            <v>Wanaka</v>
          </cell>
          <cell r="K43" t="str">
            <v>DBC</v>
          </cell>
          <cell r="L43">
            <v>0.11999999999999998</v>
          </cell>
          <cell r="M43">
            <v>60999</v>
          </cell>
          <cell r="N43">
            <v>7319.8799999999992</v>
          </cell>
          <cell r="P43" t="str">
            <v>000899DBC</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914.98500000000001</v>
          </cell>
          <cell r="AK43">
            <v>914.98500000000001</v>
          </cell>
          <cell r="AL43">
            <v>914.98500000000001</v>
          </cell>
          <cell r="AM43">
            <v>914.98500000000001</v>
          </cell>
          <cell r="AN43">
            <v>914.98500000000001</v>
          </cell>
          <cell r="AO43">
            <v>914.98500000000001</v>
          </cell>
          <cell r="AP43">
            <v>914.98500000000001</v>
          </cell>
          <cell r="AQ43">
            <v>914.98500000000001</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row>
        <row r="44">
          <cell r="A44">
            <v>10</v>
          </cell>
          <cell r="B44">
            <v>10.1</v>
          </cell>
          <cell r="C44" t="str">
            <v>Bremner Park Rd - Lake new SW outlet</v>
          </cell>
          <cell r="D44">
            <v>44090</v>
          </cell>
          <cell r="E44">
            <v>44245</v>
          </cell>
          <cell r="F44" t="str">
            <v>000899</v>
          </cell>
          <cell r="G44" t="str">
            <v>0002401</v>
          </cell>
          <cell r="H44" t="str">
            <v>Bundles 9 &amp; 10</v>
          </cell>
          <cell r="I44" t="str">
            <v>STORM W</v>
          </cell>
          <cell r="J44" t="str">
            <v>Wanaka</v>
          </cell>
          <cell r="K44" t="str">
            <v>IMP</v>
          </cell>
          <cell r="L44">
            <v>0.71</v>
          </cell>
          <cell r="M44">
            <v>60999</v>
          </cell>
          <cell r="N44">
            <v>43309.29</v>
          </cell>
          <cell r="P44" t="str">
            <v>000899IMP</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3257.7169179254106</v>
          </cell>
          <cell r="AR44">
            <v>3727.2215581166702</v>
          </cell>
          <cell r="AS44">
            <v>7776.2391611722205</v>
          </cell>
          <cell r="AT44">
            <v>11729.495111894461</v>
          </cell>
          <cell r="AU44">
            <v>11929.76047694997</v>
          </cell>
          <cell r="AV44">
            <v>4888.8567739412683</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row>
        <row r="45">
          <cell r="A45">
            <v>10</v>
          </cell>
          <cell r="B45">
            <v>10.1</v>
          </cell>
          <cell r="C45" t="str">
            <v>Bremner Park Rd - Lake new SW outlet</v>
          </cell>
          <cell r="D45">
            <v>44273</v>
          </cell>
          <cell r="E45">
            <v>44273</v>
          </cell>
          <cell r="F45" t="str">
            <v>000899</v>
          </cell>
          <cell r="G45" t="str">
            <v>0002402</v>
          </cell>
          <cell r="H45" t="str">
            <v>Bundles 9 &amp; 10</v>
          </cell>
          <cell r="I45" t="str">
            <v>STORM W</v>
          </cell>
          <cell r="J45" t="str">
            <v>Wanaka</v>
          </cell>
          <cell r="K45" t="str">
            <v>PCO</v>
          </cell>
          <cell r="L45">
            <v>0.05</v>
          </cell>
          <cell r="M45">
            <v>60999</v>
          </cell>
          <cell r="N45">
            <v>3049.9500000000003</v>
          </cell>
          <cell r="P45" t="str">
            <v>000899PCO</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3049.9500000000003</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row>
        <row r="46">
          <cell r="A46">
            <v>111</v>
          </cell>
          <cell r="B46">
            <v>111</v>
          </cell>
          <cell r="C46" t="str">
            <v>Capell Ave Hawea Watermain extension</v>
          </cell>
          <cell r="D46">
            <v>43227</v>
          </cell>
          <cell r="E46">
            <v>43255</v>
          </cell>
          <cell r="F46" t="str">
            <v>000369</v>
          </cell>
          <cell r="G46" t="str">
            <v>0002481</v>
          </cell>
          <cell r="H46" t="str">
            <v>SPP</v>
          </cell>
          <cell r="I46" t="str">
            <v>WATER S</v>
          </cell>
          <cell r="J46" t="str">
            <v>Hawea</v>
          </cell>
          <cell r="K46" t="str">
            <v>IBC</v>
          </cell>
          <cell r="L46">
            <v>6.8354043064450705E-3</v>
          </cell>
          <cell r="M46">
            <v>712467</v>
          </cell>
          <cell r="N46">
            <v>4870</v>
          </cell>
          <cell r="P46" t="str">
            <v>000369IBC</v>
          </cell>
          <cell r="Q46">
            <v>0</v>
          </cell>
          <cell r="R46">
            <v>0</v>
          </cell>
          <cell r="S46">
            <v>0</v>
          </cell>
          <cell r="T46">
            <v>3220</v>
          </cell>
          <cell r="U46">
            <v>440</v>
          </cell>
          <cell r="V46">
            <v>330</v>
          </cell>
          <cell r="W46">
            <v>88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row>
        <row r="47">
          <cell r="A47">
            <v>111</v>
          </cell>
          <cell r="B47">
            <v>111</v>
          </cell>
          <cell r="C47" t="str">
            <v>Capell Ave Hawea Watermain extension</v>
          </cell>
          <cell r="D47">
            <v>43256</v>
          </cell>
          <cell r="E47">
            <v>43690</v>
          </cell>
          <cell r="F47" t="str">
            <v>000369</v>
          </cell>
          <cell r="G47" t="str">
            <v>0002313</v>
          </cell>
          <cell r="H47" t="str">
            <v>SPP</v>
          </cell>
          <cell r="I47" t="str">
            <v>WATER S</v>
          </cell>
          <cell r="J47" t="str">
            <v>Hawea</v>
          </cell>
          <cell r="K47" t="str">
            <v>DBC</v>
          </cell>
          <cell r="L47">
            <v>4.928958113147696E-2</v>
          </cell>
          <cell r="M47">
            <v>712467</v>
          </cell>
          <cell r="N47">
            <v>35117.199999999997</v>
          </cell>
          <cell r="P47" t="str">
            <v>000369DBC</v>
          </cell>
          <cell r="Q47">
            <v>0</v>
          </cell>
          <cell r="R47">
            <v>0</v>
          </cell>
          <cell r="S47">
            <v>0</v>
          </cell>
          <cell r="T47">
            <v>110</v>
          </cell>
          <cell r="U47">
            <v>0</v>
          </cell>
          <cell r="V47">
            <v>0</v>
          </cell>
          <cell r="W47">
            <v>0</v>
          </cell>
          <cell r="X47">
            <v>14880</v>
          </cell>
          <cell r="Y47">
            <v>910</v>
          </cell>
          <cell r="Z47">
            <v>1775</v>
          </cell>
          <cell r="AA47">
            <v>3252.2</v>
          </cell>
          <cell r="AB47">
            <v>9900</v>
          </cell>
          <cell r="AC47">
            <v>2420</v>
          </cell>
          <cell r="AD47">
            <v>187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row>
        <row r="48">
          <cell r="A48">
            <v>111</v>
          </cell>
          <cell r="B48">
            <v>111</v>
          </cell>
          <cell r="C48" t="str">
            <v>Capell Ave Hawea Watermain extension</v>
          </cell>
          <cell r="D48">
            <v>43683</v>
          </cell>
          <cell r="E48">
            <v>43802</v>
          </cell>
          <cell r="F48" t="str">
            <v>000369</v>
          </cell>
          <cell r="G48" t="str">
            <v>0002314</v>
          </cell>
          <cell r="H48" t="str">
            <v>SPP</v>
          </cell>
          <cell r="I48" t="str">
            <v>WATER S</v>
          </cell>
          <cell r="J48" t="str">
            <v>Hawea</v>
          </cell>
          <cell r="K48" t="str">
            <v>IMP</v>
          </cell>
          <cell r="L48">
            <v>0.88614017210621687</v>
          </cell>
          <cell r="M48">
            <v>712467</v>
          </cell>
          <cell r="N48">
            <v>631345.63</v>
          </cell>
          <cell r="P48" t="str">
            <v>000369IMP</v>
          </cell>
          <cell r="Q48">
            <v>0</v>
          </cell>
          <cell r="R48">
            <v>0</v>
          </cell>
          <cell r="S48">
            <v>0</v>
          </cell>
          <cell r="T48">
            <v>0</v>
          </cell>
          <cell r="U48">
            <v>0</v>
          </cell>
          <cell r="V48">
            <v>0</v>
          </cell>
          <cell r="W48">
            <v>0</v>
          </cell>
          <cell r="X48">
            <v>0</v>
          </cell>
          <cell r="Y48">
            <v>0</v>
          </cell>
          <cell r="Z48">
            <v>0</v>
          </cell>
          <cell r="AA48">
            <v>0</v>
          </cell>
          <cell r="AB48">
            <v>0</v>
          </cell>
          <cell r="AC48">
            <v>490</v>
          </cell>
          <cell r="AD48">
            <v>2260</v>
          </cell>
          <cell r="AE48">
            <v>66523.875234877079</v>
          </cell>
          <cell r="AF48">
            <v>145908.71018522498</v>
          </cell>
          <cell r="AG48">
            <v>263078.56729285023</v>
          </cell>
          <cell r="AH48">
            <v>153084.47728704772</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row>
        <row r="49">
          <cell r="A49">
            <v>111</v>
          </cell>
          <cell r="B49">
            <v>111</v>
          </cell>
          <cell r="C49" t="str">
            <v>Capell Ave Hawea Watermain extension</v>
          </cell>
          <cell r="D49">
            <v>43802</v>
          </cell>
          <cell r="E49">
            <v>43802</v>
          </cell>
          <cell r="F49" t="str">
            <v>000369</v>
          </cell>
          <cell r="G49" t="str">
            <v>0002315</v>
          </cell>
          <cell r="H49" t="str">
            <v>SPP</v>
          </cell>
          <cell r="I49" t="str">
            <v>WATER S</v>
          </cell>
          <cell r="J49" t="str">
            <v>Hawea</v>
          </cell>
          <cell r="K49" t="str">
            <v>PCO</v>
          </cell>
          <cell r="L49">
            <v>4.9999999999999996E-2</v>
          </cell>
          <cell r="M49">
            <v>712467</v>
          </cell>
          <cell r="N49">
            <v>35623.35</v>
          </cell>
          <cell r="P49" t="str">
            <v>000369PCO</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35623.35</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row>
        <row r="50">
          <cell r="A50">
            <v>104</v>
          </cell>
          <cell r="B50">
            <v>104</v>
          </cell>
          <cell r="C50" t="str">
            <v>Frankton WS Rising Main (Robertson St)</v>
          </cell>
          <cell r="D50">
            <v>43094</v>
          </cell>
          <cell r="E50">
            <v>43168</v>
          </cell>
          <cell r="F50" t="str">
            <v>000553</v>
          </cell>
          <cell r="G50" t="str">
            <v>-</v>
          </cell>
          <cell r="H50" t="str">
            <v>SPP</v>
          </cell>
          <cell r="I50" t="str">
            <v>WATER S</v>
          </cell>
          <cell r="J50" t="str">
            <v>Queenstown</v>
          </cell>
          <cell r="K50" t="str">
            <v>IBC</v>
          </cell>
          <cell r="L50">
            <v>0</v>
          </cell>
          <cell r="M50">
            <v>1871661</v>
          </cell>
          <cell r="N50">
            <v>0</v>
          </cell>
          <cell r="P50" t="str">
            <v>000553IBC</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row>
        <row r="51">
          <cell r="A51">
            <v>104</v>
          </cell>
          <cell r="B51">
            <v>104</v>
          </cell>
          <cell r="C51" t="str">
            <v>Frankton WS Rising Main (Robertson St)</v>
          </cell>
          <cell r="D51">
            <v>43168</v>
          </cell>
          <cell r="E51">
            <v>43287</v>
          </cell>
          <cell r="F51" t="str">
            <v>000553</v>
          </cell>
          <cell r="G51" t="str">
            <v>0001720</v>
          </cell>
          <cell r="H51" t="str">
            <v>SPP</v>
          </cell>
          <cell r="I51" t="str">
            <v>WATER S</v>
          </cell>
          <cell r="J51" t="str">
            <v>Queenstown</v>
          </cell>
          <cell r="K51" t="str">
            <v>DBC</v>
          </cell>
          <cell r="L51">
            <v>4.708497959833538E-2</v>
          </cell>
          <cell r="M51">
            <v>1871661</v>
          </cell>
          <cell r="N51">
            <v>88127.12</v>
          </cell>
          <cell r="P51" t="str">
            <v>000553DBC</v>
          </cell>
          <cell r="Q51">
            <v>385</v>
          </cell>
          <cell r="R51">
            <v>10932.77</v>
          </cell>
          <cell r="S51">
            <v>0</v>
          </cell>
          <cell r="T51">
            <v>31993.35</v>
          </cell>
          <cell r="U51">
            <v>0</v>
          </cell>
          <cell r="V51">
            <v>0</v>
          </cell>
          <cell r="W51">
            <v>0</v>
          </cell>
          <cell r="X51">
            <v>27290</v>
          </cell>
          <cell r="Y51">
            <v>17386</v>
          </cell>
          <cell r="Z51">
            <v>14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row>
        <row r="52">
          <cell r="A52">
            <v>104</v>
          </cell>
          <cell r="B52">
            <v>104</v>
          </cell>
          <cell r="C52" t="str">
            <v>Frankton WS Rising Main (Robertson St)</v>
          </cell>
          <cell r="D52">
            <v>43290</v>
          </cell>
          <cell r="E52">
            <v>43746</v>
          </cell>
          <cell r="F52" t="str">
            <v>000553</v>
          </cell>
          <cell r="G52" t="str">
            <v>0001873</v>
          </cell>
          <cell r="H52" t="str">
            <v>SPP</v>
          </cell>
          <cell r="I52" t="str">
            <v>WATER S</v>
          </cell>
          <cell r="J52" t="str">
            <v>Queenstown</v>
          </cell>
          <cell r="K52" t="str">
            <v>IMP</v>
          </cell>
          <cell r="L52">
            <v>0.9</v>
          </cell>
          <cell r="M52">
            <v>1871661</v>
          </cell>
          <cell r="N52">
            <v>1684494.9000000001</v>
          </cell>
          <cell r="P52" t="str">
            <v>000553IMP</v>
          </cell>
          <cell r="Q52">
            <v>0</v>
          </cell>
          <cell r="R52">
            <v>140</v>
          </cell>
          <cell r="S52">
            <v>630</v>
          </cell>
          <cell r="T52">
            <v>140</v>
          </cell>
          <cell r="U52">
            <v>0</v>
          </cell>
          <cell r="V52">
            <v>153943.85999999999</v>
          </cell>
          <cell r="W52">
            <v>0</v>
          </cell>
          <cell r="X52">
            <v>63161.33</v>
          </cell>
          <cell r="Y52">
            <v>265379.08</v>
          </cell>
          <cell r="Z52">
            <v>349394.97</v>
          </cell>
          <cell r="AA52">
            <v>313491.90000000002</v>
          </cell>
          <cell r="AB52">
            <v>310412.11</v>
          </cell>
          <cell r="AC52">
            <v>10075.18</v>
          </cell>
          <cell r="AD52">
            <v>7372.5</v>
          </cell>
          <cell r="AE52">
            <v>71695.294886229996</v>
          </cell>
          <cell r="AF52">
            <v>138658.67511377021</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row>
        <row r="53">
          <cell r="A53">
            <v>104</v>
          </cell>
          <cell r="B53">
            <v>104</v>
          </cell>
          <cell r="C53" t="str">
            <v>Frankton WS Rising Main (Robertson St)</v>
          </cell>
          <cell r="D53">
            <v>43710</v>
          </cell>
          <cell r="E53">
            <v>43746</v>
          </cell>
          <cell r="F53" t="str">
            <v>000553</v>
          </cell>
          <cell r="G53" t="str">
            <v>0002330</v>
          </cell>
          <cell r="H53" t="str">
            <v>SPP</v>
          </cell>
          <cell r="I53" t="str">
            <v>WATER S</v>
          </cell>
          <cell r="J53" t="str">
            <v>Queenstown</v>
          </cell>
          <cell r="K53" t="str">
            <v>PCO</v>
          </cell>
          <cell r="L53">
            <v>0.05</v>
          </cell>
          <cell r="M53">
            <v>1871661</v>
          </cell>
          <cell r="N53">
            <v>93583.05</v>
          </cell>
          <cell r="P53" t="str">
            <v>000553PCO</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46791.525000000001</v>
          </cell>
          <cell r="AF53">
            <v>46791.525000000001</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row>
        <row r="54">
          <cell r="A54">
            <v>112</v>
          </cell>
          <cell r="B54">
            <v>112</v>
          </cell>
          <cell r="C54" t="str">
            <v>Glenorchy Reservoir upgrade</v>
          </cell>
          <cell r="D54">
            <v>43283</v>
          </cell>
          <cell r="E54">
            <v>43486</v>
          </cell>
          <cell r="F54" t="str">
            <v>000361</v>
          </cell>
          <cell r="G54" t="str">
            <v>0000933</v>
          </cell>
          <cell r="H54" t="str">
            <v>SPP</v>
          </cell>
          <cell r="I54" t="str">
            <v>WATER S</v>
          </cell>
          <cell r="J54" t="str">
            <v>Glenorchy</v>
          </cell>
          <cell r="K54" t="str">
            <v>IBC</v>
          </cell>
          <cell r="L54">
            <v>3.8452896013509964E-2</v>
          </cell>
          <cell r="M54">
            <v>1272921.03</v>
          </cell>
          <cell r="N54">
            <v>48947.5</v>
          </cell>
          <cell r="P54" t="str">
            <v>000361IBC</v>
          </cell>
          <cell r="Q54">
            <v>3190</v>
          </cell>
          <cell r="R54">
            <v>3995</v>
          </cell>
          <cell r="S54">
            <v>6635</v>
          </cell>
          <cell r="T54">
            <v>8002.5</v>
          </cell>
          <cell r="U54">
            <v>490</v>
          </cell>
          <cell r="V54">
            <v>6685</v>
          </cell>
          <cell r="W54">
            <v>2310</v>
          </cell>
          <cell r="X54">
            <v>5460</v>
          </cell>
          <cell r="Y54">
            <v>0</v>
          </cell>
          <cell r="Z54">
            <v>3552.5</v>
          </cell>
          <cell r="AA54">
            <v>4930</v>
          </cell>
          <cell r="AB54">
            <v>3697.5</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row>
        <row r="55">
          <cell r="A55">
            <v>112</v>
          </cell>
          <cell r="B55">
            <v>112</v>
          </cell>
          <cell r="C55" t="str">
            <v>Glenorchy Reservoir upgrade</v>
          </cell>
          <cell r="D55">
            <v>43192</v>
          </cell>
          <cell r="E55">
            <v>43857</v>
          </cell>
          <cell r="F55" t="str">
            <v>000361</v>
          </cell>
          <cell r="G55" t="str">
            <v>0002307</v>
          </cell>
          <cell r="H55" t="str">
            <v>SPP</v>
          </cell>
          <cell r="I55" t="str">
            <v>WATER S</v>
          </cell>
          <cell r="J55" t="str">
            <v>Glenorchy</v>
          </cell>
          <cell r="K55" t="str">
            <v>DBC</v>
          </cell>
          <cell r="L55">
            <v>0.11999999999999998</v>
          </cell>
          <cell r="M55">
            <v>1272921.03</v>
          </cell>
          <cell r="N55">
            <v>152750.52359999999</v>
          </cell>
          <cell r="P55" t="str">
            <v>000361DBC</v>
          </cell>
          <cell r="Q55">
            <v>0</v>
          </cell>
          <cell r="R55">
            <v>0</v>
          </cell>
          <cell r="S55">
            <v>0</v>
          </cell>
          <cell r="T55">
            <v>0</v>
          </cell>
          <cell r="U55">
            <v>560</v>
          </cell>
          <cell r="V55">
            <v>17090</v>
          </cell>
          <cell r="W55">
            <v>490</v>
          </cell>
          <cell r="X55">
            <v>110</v>
          </cell>
          <cell r="Y55">
            <v>360</v>
          </cell>
          <cell r="Z55">
            <v>7960</v>
          </cell>
          <cell r="AA55">
            <v>995</v>
          </cell>
          <cell r="AB55">
            <v>1370</v>
          </cell>
          <cell r="AC55">
            <v>220</v>
          </cell>
          <cell r="AD55">
            <v>57719.5</v>
          </cell>
          <cell r="AE55">
            <v>13175.204719999998</v>
          </cell>
          <cell r="AF55">
            <v>13175.204719999998</v>
          </cell>
          <cell r="AG55">
            <v>13175.204719999998</v>
          </cell>
          <cell r="AH55">
            <v>13175.204719999998</v>
          </cell>
          <cell r="AI55">
            <v>13175.204719999998</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row>
        <row r="56">
          <cell r="A56">
            <v>112</v>
          </cell>
          <cell r="B56">
            <v>112</v>
          </cell>
          <cell r="C56" t="str">
            <v>Glenorchy Reservoir upgrade</v>
          </cell>
          <cell r="D56">
            <v>43710</v>
          </cell>
          <cell r="E56">
            <v>43990</v>
          </cell>
          <cell r="F56" t="str">
            <v>000361</v>
          </cell>
          <cell r="G56" t="str">
            <v>0002308</v>
          </cell>
          <cell r="H56" t="str">
            <v>SPP</v>
          </cell>
          <cell r="I56" t="str">
            <v>WATER S</v>
          </cell>
          <cell r="J56" t="str">
            <v>Glenorchy</v>
          </cell>
          <cell r="K56" t="str">
            <v>IMP</v>
          </cell>
          <cell r="L56">
            <v>0.78950507534626879</v>
          </cell>
          <cell r="M56">
            <v>1272921.03</v>
          </cell>
          <cell r="N56">
            <v>1004977.6137000001</v>
          </cell>
          <cell r="P56" t="str">
            <v>000361IMP</v>
          </cell>
          <cell r="Q56">
            <v>0</v>
          </cell>
          <cell r="R56">
            <v>0</v>
          </cell>
          <cell r="S56">
            <v>0</v>
          </cell>
          <cell r="T56">
            <v>0</v>
          </cell>
          <cell r="U56">
            <v>0</v>
          </cell>
          <cell r="V56">
            <v>0</v>
          </cell>
          <cell r="W56">
            <v>0</v>
          </cell>
          <cell r="X56">
            <v>630</v>
          </cell>
          <cell r="Y56">
            <v>0</v>
          </cell>
          <cell r="Z56">
            <v>0</v>
          </cell>
          <cell r="AA56">
            <v>0</v>
          </cell>
          <cell r="AB56">
            <v>0</v>
          </cell>
          <cell r="AC56">
            <v>0</v>
          </cell>
          <cell r="AD56">
            <v>0</v>
          </cell>
          <cell r="AE56">
            <v>51015.869916475967</v>
          </cell>
          <cell r="AF56">
            <v>36474.456516105078</v>
          </cell>
          <cell r="AG56">
            <v>50571.076507952224</v>
          </cell>
          <cell r="AH56">
            <v>82518.510865384305</v>
          </cell>
          <cell r="AI56">
            <v>121318.28458406826</v>
          </cell>
          <cell r="AJ56">
            <v>155971.92265967187</v>
          </cell>
          <cell r="AK56">
            <v>175480.95008786174</v>
          </cell>
          <cell r="AL56">
            <v>168846.89186430559</v>
          </cell>
          <cell r="AM56">
            <v>125071.27298466908</v>
          </cell>
          <cell r="AN56">
            <v>37078.377713505994</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row>
        <row r="57">
          <cell r="A57">
            <v>112</v>
          </cell>
          <cell r="B57">
            <v>112</v>
          </cell>
          <cell r="C57" t="str">
            <v>Glenorchy Reservoir upgrade</v>
          </cell>
          <cell r="D57">
            <v>43990</v>
          </cell>
          <cell r="E57">
            <v>43990</v>
          </cell>
          <cell r="F57" t="str">
            <v>000361</v>
          </cell>
          <cell r="G57" t="str">
            <v>0002309</v>
          </cell>
          <cell r="H57" t="str">
            <v>SPP</v>
          </cell>
          <cell r="I57" t="str">
            <v>WATER S</v>
          </cell>
          <cell r="J57" t="str">
            <v>Glenorchy</v>
          </cell>
          <cell r="K57" t="str">
            <v>PCO</v>
          </cell>
          <cell r="L57">
            <v>0.05</v>
          </cell>
          <cell r="M57">
            <v>1272921.03</v>
          </cell>
          <cell r="N57">
            <v>63646.051500000001</v>
          </cell>
          <cell r="P57" t="str">
            <v>000361PCO</v>
          </cell>
          <cell r="Q57">
            <v>0</v>
          </cell>
          <cell r="R57">
            <v>0</v>
          </cell>
          <cell r="S57">
            <v>0</v>
          </cell>
          <cell r="T57">
            <v>0</v>
          </cell>
          <cell r="U57">
            <v>390</v>
          </cell>
          <cell r="V57">
            <v>3655.5</v>
          </cell>
          <cell r="W57">
            <v>0</v>
          </cell>
          <cell r="X57">
            <v>0</v>
          </cell>
          <cell r="Y57">
            <v>0</v>
          </cell>
          <cell r="Z57">
            <v>525</v>
          </cell>
          <cell r="AA57">
            <v>420</v>
          </cell>
          <cell r="AB57">
            <v>2252.75</v>
          </cell>
          <cell r="AC57">
            <v>0</v>
          </cell>
          <cell r="AD57">
            <v>0</v>
          </cell>
          <cell r="AE57">
            <v>0</v>
          </cell>
          <cell r="AF57">
            <v>0</v>
          </cell>
          <cell r="AG57">
            <v>0</v>
          </cell>
          <cell r="AH57">
            <v>0</v>
          </cell>
          <cell r="AI57">
            <v>0</v>
          </cell>
          <cell r="AJ57">
            <v>0</v>
          </cell>
          <cell r="AK57">
            <v>0</v>
          </cell>
          <cell r="AL57">
            <v>0</v>
          </cell>
          <cell r="AM57">
            <v>0</v>
          </cell>
          <cell r="AN57">
            <v>56402.801500000001</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cell r="DW57">
            <v>0</v>
          </cell>
          <cell r="DX57">
            <v>0</v>
          </cell>
          <cell r="DY57">
            <v>0</v>
          </cell>
          <cell r="DZ57">
            <v>0</v>
          </cell>
          <cell r="EA57">
            <v>0</v>
          </cell>
          <cell r="EB57">
            <v>0</v>
          </cell>
          <cell r="EC57">
            <v>0</v>
          </cell>
          <cell r="ED57">
            <v>0</v>
          </cell>
          <cell r="EE57">
            <v>0</v>
          </cell>
          <cell r="EF57">
            <v>0</v>
          </cell>
          <cell r="EG57">
            <v>0</v>
          </cell>
        </row>
        <row r="58">
          <cell r="A58">
            <v>114</v>
          </cell>
          <cell r="B58">
            <v>114</v>
          </cell>
          <cell r="C58" t="str">
            <v>Glenorchy WS Bore upgrades</v>
          </cell>
          <cell r="D58">
            <v>43617</v>
          </cell>
          <cell r="E58">
            <v>43617</v>
          </cell>
          <cell r="F58" t="str">
            <v>000001</v>
          </cell>
          <cell r="G58" t="str">
            <v>0001804</v>
          </cell>
          <cell r="H58" t="str">
            <v>SPP</v>
          </cell>
          <cell r="I58" t="str">
            <v>WATER S</v>
          </cell>
          <cell r="J58" t="str">
            <v>Glenorchy</v>
          </cell>
          <cell r="K58" t="str">
            <v>IBC</v>
          </cell>
          <cell r="L58">
            <v>1.085948996746796E-2</v>
          </cell>
          <cell r="M58">
            <v>916020</v>
          </cell>
          <cell r="N58">
            <v>9947.51</v>
          </cell>
          <cell r="P58" t="str">
            <v>000001IBC</v>
          </cell>
          <cell r="Q58">
            <v>55</v>
          </cell>
          <cell r="R58">
            <v>0</v>
          </cell>
          <cell r="S58">
            <v>0</v>
          </cell>
          <cell r="T58">
            <v>0</v>
          </cell>
          <cell r="U58">
            <v>0</v>
          </cell>
          <cell r="V58">
            <v>1555</v>
          </cell>
          <cell r="W58">
            <v>0</v>
          </cell>
          <cell r="X58">
            <v>0</v>
          </cell>
          <cell r="Y58">
            <v>0</v>
          </cell>
          <cell r="Z58">
            <v>8337.51</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row>
        <row r="59">
          <cell r="A59">
            <v>114</v>
          </cell>
          <cell r="B59">
            <v>114</v>
          </cell>
          <cell r="C59" t="str">
            <v>Glenorchy WS Bore upgrades</v>
          </cell>
          <cell r="D59">
            <v>43617</v>
          </cell>
          <cell r="E59">
            <v>43617</v>
          </cell>
          <cell r="F59" t="str">
            <v>000001</v>
          </cell>
          <cell r="G59" t="str">
            <v>0002286</v>
          </cell>
          <cell r="H59" t="str">
            <v>SPP</v>
          </cell>
          <cell r="I59" t="str">
            <v>WATER S</v>
          </cell>
          <cell r="J59" t="str">
            <v>Glenorchy</v>
          </cell>
          <cell r="K59" t="str">
            <v>DBC</v>
          </cell>
          <cell r="L59">
            <v>0</v>
          </cell>
          <cell r="M59">
            <v>916020</v>
          </cell>
          <cell r="N59">
            <v>0</v>
          </cell>
          <cell r="P59" t="str">
            <v>000001DBC</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v>0</v>
          </cell>
        </row>
        <row r="60">
          <cell r="A60">
            <v>114</v>
          </cell>
          <cell r="B60">
            <v>114</v>
          </cell>
          <cell r="C60" t="str">
            <v>Glenorchy WS Bore upgrades</v>
          </cell>
          <cell r="D60">
            <v>43617</v>
          </cell>
          <cell r="E60">
            <v>43617</v>
          </cell>
          <cell r="F60" t="str">
            <v>000001</v>
          </cell>
          <cell r="G60" t="str">
            <v>0002287</v>
          </cell>
          <cell r="H60" t="str">
            <v>SPP</v>
          </cell>
          <cell r="I60" t="str">
            <v>WATER S</v>
          </cell>
          <cell r="J60" t="str">
            <v>Glenorchy</v>
          </cell>
          <cell r="K60" t="str">
            <v>IMP</v>
          </cell>
          <cell r="L60">
            <v>0</v>
          </cell>
          <cell r="M60">
            <v>916020</v>
          </cell>
          <cell r="N60">
            <v>0</v>
          </cell>
          <cell r="P60" t="str">
            <v>000001IMP</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v>0</v>
          </cell>
        </row>
        <row r="61">
          <cell r="A61">
            <v>114</v>
          </cell>
          <cell r="B61">
            <v>114</v>
          </cell>
          <cell r="C61" t="str">
            <v>Glenorchy WS Bore upgrades</v>
          </cell>
          <cell r="D61">
            <v>43617</v>
          </cell>
          <cell r="E61">
            <v>43617</v>
          </cell>
          <cell r="F61" t="str">
            <v>000001</v>
          </cell>
          <cell r="G61" t="str">
            <v>0002288</v>
          </cell>
          <cell r="H61" t="str">
            <v>SPP</v>
          </cell>
          <cell r="I61" t="str">
            <v>WATER S</v>
          </cell>
          <cell r="J61" t="str">
            <v>Glenorchy</v>
          </cell>
          <cell r="K61" t="str">
            <v>PCO</v>
          </cell>
          <cell r="L61">
            <v>0</v>
          </cell>
          <cell r="M61">
            <v>916020</v>
          </cell>
          <cell r="N61">
            <v>0</v>
          </cell>
          <cell r="P61" t="str">
            <v>000001PCO</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cell r="DW61">
            <v>0</v>
          </cell>
          <cell r="DX61">
            <v>0</v>
          </cell>
          <cell r="DY61">
            <v>0</v>
          </cell>
          <cell r="DZ61">
            <v>0</v>
          </cell>
          <cell r="EA61">
            <v>0</v>
          </cell>
          <cell r="EB61">
            <v>0</v>
          </cell>
          <cell r="EC61">
            <v>0</v>
          </cell>
          <cell r="ED61">
            <v>0</v>
          </cell>
          <cell r="EE61">
            <v>0</v>
          </cell>
          <cell r="EF61">
            <v>0</v>
          </cell>
          <cell r="EG61">
            <v>0</v>
          </cell>
        </row>
        <row r="62">
          <cell r="A62">
            <v>113</v>
          </cell>
          <cell r="B62">
            <v>113</v>
          </cell>
          <cell r="C62" t="str">
            <v>Glenorchy WS new WTP and building</v>
          </cell>
          <cell r="D62">
            <v>43617</v>
          </cell>
          <cell r="E62">
            <v>43617</v>
          </cell>
          <cell r="F62" t="str">
            <v>000940</v>
          </cell>
          <cell r="G62" t="str">
            <v>0002484</v>
          </cell>
          <cell r="H62" t="str">
            <v>SPP</v>
          </cell>
          <cell r="I62" t="str">
            <v>WATER S</v>
          </cell>
          <cell r="J62" t="str">
            <v>Glenorchy</v>
          </cell>
          <cell r="K62" t="str">
            <v>IBC</v>
          </cell>
          <cell r="L62">
            <v>9.1704658596656704E-5</v>
          </cell>
          <cell r="M62">
            <v>763320</v>
          </cell>
          <cell r="N62">
            <v>70</v>
          </cell>
          <cell r="P62" t="str">
            <v>000940IBC</v>
          </cell>
          <cell r="Q62">
            <v>0</v>
          </cell>
          <cell r="R62">
            <v>0</v>
          </cell>
          <cell r="S62">
            <v>0</v>
          </cell>
          <cell r="T62">
            <v>0</v>
          </cell>
          <cell r="U62">
            <v>0</v>
          </cell>
          <cell r="V62">
            <v>0</v>
          </cell>
          <cell r="W62">
            <v>0</v>
          </cell>
          <cell r="X62">
            <v>0</v>
          </cell>
          <cell r="Y62">
            <v>0</v>
          </cell>
          <cell r="Z62">
            <v>0</v>
          </cell>
          <cell r="AA62">
            <v>0</v>
          </cell>
          <cell r="AB62">
            <v>0</v>
          </cell>
          <cell r="AC62">
            <v>7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row>
        <row r="63">
          <cell r="A63">
            <v>113</v>
          </cell>
          <cell r="B63">
            <v>113</v>
          </cell>
          <cell r="C63" t="str">
            <v>Glenorchy WS new WTP and building</v>
          </cell>
          <cell r="D63">
            <v>43617</v>
          </cell>
          <cell r="E63">
            <v>43617</v>
          </cell>
          <cell r="F63" t="str">
            <v>000940</v>
          </cell>
          <cell r="G63" t="str">
            <v>0002430</v>
          </cell>
          <cell r="H63" t="str">
            <v>SPP</v>
          </cell>
          <cell r="I63" t="str">
            <v>WATER S</v>
          </cell>
          <cell r="J63" t="str">
            <v>Glenorchy</v>
          </cell>
          <cell r="K63" t="str">
            <v>DBC</v>
          </cell>
          <cell r="L63">
            <v>1.8340931719331341E-4</v>
          </cell>
          <cell r="M63">
            <v>763320</v>
          </cell>
          <cell r="N63">
            <v>140</v>
          </cell>
          <cell r="P63" t="str">
            <v>000940DBC</v>
          </cell>
          <cell r="Q63">
            <v>0</v>
          </cell>
          <cell r="R63">
            <v>0</v>
          </cell>
          <cell r="S63">
            <v>0</v>
          </cell>
          <cell r="T63">
            <v>0</v>
          </cell>
          <cell r="U63">
            <v>0</v>
          </cell>
          <cell r="V63">
            <v>0</v>
          </cell>
          <cell r="W63">
            <v>0</v>
          </cell>
          <cell r="X63">
            <v>0</v>
          </cell>
          <cell r="Y63">
            <v>0</v>
          </cell>
          <cell r="Z63">
            <v>0</v>
          </cell>
          <cell r="AA63">
            <v>14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row>
        <row r="64">
          <cell r="A64">
            <v>113</v>
          </cell>
          <cell r="B64">
            <v>113</v>
          </cell>
          <cell r="C64" t="str">
            <v>Glenorchy WS new WTP and building</v>
          </cell>
          <cell r="D64">
            <v>43617</v>
          </cell>
          <cell r="E64">
            <v>43617</v>
          </cell>
          <cell r="F64" t="str">
            <v>000940</v>
          </cell>
          <cell r="G64" t="str">
            <v>0002431</v>
          </cell>
          <cell r="H64" t="str">
            <v>SPP</v>
          </cell>
          <cell r="I64" t="str">
            <v>WATER S</v>
          </cell>
          <cell r="J64" t="str">
            <v>Glenorchy</v>
          </cell>
          <cell r="K64" t="str">
            <v>IMP</v>
          </cell>
          <cell r="L64">
            <v>0</v>
          </cell>
          <cell r="M64">
            <v>763320</v>
          </cell>
          <cell r="N64">
            <v>0</v>
          </cell>
          <cell r="P64" t="str">
            <v>000940IMP</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row>
        <row r="65">
          <cell r="A65">
            <v>113</v>
          </cell>
          <cell r="B65">
            <v>113</v>
          </cell>
          <cell r="C65" t="str">
            <v>Glenorchy WS new WTP and building</v>
          </cell>
          <cell r="D65">
            <v>43617</v>
          </cell>
          <cell r="E65">
            <v>43617</v>
          </cell>
          <cell r="F65" t="str">
            <v>000940</v>
          </cell>
          <cell r="G65" t="str">
            <v>0002432</v>
          </cell>
          <cell r="H65" t="str">
            <v>SPP</v>
          </cell>
          <cell r="I65" t="str">
            <v>WATER S</v>
          </cell>
          <cell r="J65" t="str">
            <v>Glenorchy</v>
          </cell>
          <cell r="K65" t="str">
            <v>PCO</v>
          </cell>
          <cell r="L65">
            <v>0</v>
          </cell>
          <cell r="M65">
            <v>763320</v>
          </cell>
          <cell r="N65">
            <v>0</v>
          </cell>
          <cell r="P65" t="str">
            <v>000940PCO</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C65">
            <v>0</v>
          </cell>
          <cell r="ED65">
            <v>0</v>
          </cell>
          <cell r="EE65">
            <v>0</v>
          </cell>
          <cell r="EF65">
            <v>0</v>
          </cell>
          <cell r="EG65">
            <v>0</v>
          </cell>
        </row>
        <row r="66">
          <cell r="A66">
            <v>117</v>
          </cell>
          <cell r="B66">
            <v>117</v>
          </cell>
          <cell r="C66" t="str">
            <v>Hanley's Farm new Reservoir</v>
          </cell>
          <cell r="D66">
            <v>43617</v>
          </cell>
          <cell r="E66">
            <v>43617</v>
          </cell>
          <cell r="F66" t="str">
            <v>000887</v>
          </cell>
          <cell r="G66" t="str">
            <v>0001995</v>
          </cell>
          <cell r="H66" t="str">
            <v>SPP</v>
          </cell>
          <cell r="I66" t="str">
            <v>WATER S</v>
          </cell>
          <cell r="J66" t="str">
            <v>Queenstown</v>
          </cell>
          <cell r="K66" t="str">
            <v>IBC</v>
          </cell>
          <cell r="L66">
            <v>2.7930897594138162E-2</v>
          </cell>
          <cell r="M66">
            <v>4083360</v>
          </cell>
          <cell r="N66">
            <v>114051.91</v>
          </cell>
          <cell r="P66" t="str">
            <v>000887IBC</v>
          </cell>
          <cell r="Q66">
            <v>0</v>
          </cell>
          <cell r="R66">
            <v>4581.16</v>
          </cell>
          <cell r="S66">
            <v>3536</v>
          </cell>
          <cell r="T66">
            <v>8498.6</v>
          </cell>
          <cell r="U66">
            <v>2467.52</v>
          </cell>
          <cell r="V66">
            <v>29198.68</v>
          </cell>
          <cell r="W66">
            <v>6950.22</v>
          </cell>
          <cell r="X66">
            <v>8246.56</v>
          </cell>
          <cell r="Y66">
            <v>20188.07</v>
          </cell>
          <cell r="Z66">
            <v>7477.5</v>
          </cell>
          <cell r="AA66">
            <v>1608.75</v>
          </cell>
          <cell r="AB66">
            <v>9880.25</v>
          </cell>
          <cell r="AC66">
            <v>11418.6</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row>
        <row r="67">
          <cell r="A67">
            <v>117</v>
          </cell>
          <cell r="B67">
            <v>117</v>
          </cell>
          <cell r="C67" t="str">
            <v>Hanley's Farm new Reservoir</v>
          </cell>
          <cell r="D67">
            <v>43617</v>
          </cell>
          <cell r="E67">
            <v>43617</v>
          </cell>
          <cell r="F67" t="str">
            <v>000887</v>
          </cell>
          <cell r="G67" t="str">
            <v>0002391</v>
          </cell>
          <cell r="H67" t="str">
            <v>SPP</v>
          </cell>
          <cell r="I67" t="str">
            <v>WATER S</v>
          </cell>
          <cell r="J67" t="str">
            <v>Queenstown</v>
          </cell>
          <cell r="K67" t="str">
            <v>DBC</v>
          </cell>
          <cell r="L67">
            <v>1.0389728067082011E-3</v>
          </cell>
          <cell r="M67">
            <v>4083360</v>
          </cell>
          <cell r="N67">
            <v>4242.5</v>
          </cell>
          <cell r="P67" t="str">
            <v>000887DBC</v>
          </cell>
          <cell r="Q67">
            <v>0</v>
          </cell>
          <cell r="R67">
            <v>0</v>
          </cell>
          <cell r="S67">
            <v>0</v>
          </cell>
          <cell r="T67">
            <v>0</v>
          </cell>
          <cell r="U67">
            <v>0</v>
          </cell>
          <cell r="V67">
            <v>0</v>
          </cell>
          <cell r="W67">
            <v>0</v>
          </cell>
          <cell r="X67">
            <v>110</v>
          </cell>
          <cell r="Y67">
            <v>110</v>
          </cell>
          <cell r="Z67">
            <v>0</v>
          </cell>
          <cell r="AA67">
            <v>3022.5</v>
          </cell>
          <cell r="AB67">
            <v>220</v>
          </cell>
          <cell r="AC67">
            <v>78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cell r="DW67">
            <v>0</v>
          </cell>
          <cell r="DX67">
            <v>0</v>
          </cell>
          <cell r="DY67">
            <v>0</v>
          </cell>
          <cell r="DZ67">
            <v>0</v>
          </cell>
          <cell r="EA67">
            <v>0</v>
          </cell>
          <cell r="EB67">
            <v>0</v>
          </cell>
          <cell r="EC67">
            <v>0</v>
          </cell>
          <cell r="ED67">
            <v>0</v>
          </cell>
          <cell r="EE67">
            <v>0</v>
          </cell>
          <cell r="EF67">
            <v>0</v>
          </cell>
          <cell r="EG67">
            <v>0</v>
          </cell>
        </row>
        <row r="68">
          <cell r="A68">
            <v>117</v>
          </cell>
          <cell r="B68">
            <v>117</v>
          </cell>
          <cell r="C68" t="str">
            <v>Hanley's Farm new Reservoir</v>
          </cell>
          <cell r="D68">
            <v>43617</v>
          </cell>
          <cell r="E68">
            <v>43617</v>
          </cell>
          <cell r="F68" t="str">
            <v>000887</v>
          </cell>
          <cell r="G68" t="str">
            <v>0002392</v>
          </cell>
          <cell r="H68" t="str">
            <v>SPP</v>
          </cell>
          <cell r="I68" t="str">
            <v>WATER S</v>
          </cell>
          <cell r="J68" t="str">
            <v>Queenstown</v>
          </cell>
          <cell r="K68" t="str">
            <v>IMP</v>
          </cell>
          <cell r="L68">
            <v>0</v>
          </cell>
          <cell r="M68">
            <v>4083360</v>
          </cell>
          <cell r="N68">
            <v>0</v>
          </cell>
          <cell r="P68" t="str">
            <v>000887IMP</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C68">
            <v>0</v>
          </cell>
          <cell r="ED68">
            <v>0</v>
          </cell>
          <cell r="EE68">
            <v>0</v>
          </cell>
          <cell r="EF68">
            <v>0</v>
          </cell>
          <cell r="EG68">
            <v>0</v>
          </cell>
        </row>
        <row r="69">
          <cell r="A69">
            <v>117</v>
          </cell>
          <cell r="B69">
            <v>117</v>
          </cell>
          <cell r="C69" t="str">
            <v>Hanley's Farm new Reservoir</v>
          </cell>
          <cell r="D69">
            <v>43617</v>
          </cell>
          <cell r="E69">
            <v>43617</v>
          </cell>
          <cell r="F69" t="str">
            <v>000887</v>
          </cell>
          <cell r="G69" t="str">
            <v>0002393</v>
          </cell>
          <cell r="H69" t="str">
            <v>SPP</v>
          </cell>
          <cell r="I69" t="str">
            <v>WATER S</v>
          </cell>
          <cell r="J69" t="str">
            <v>Queenstown</v>
          </cell>
          <cell r="K69" t="str">
            <v>PCO</v>
          </cell>
          <cell r="L69">
            <v>0</v>
          </cell>
          <cell r="M69">
            <v>4083360</v>
          </cell>
          <cell r="N69">
            <v>0</v>
          </cell>
          <cell r="P69" t="str">
            <v>000887PCO</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cell r="DW69">
            <v>0</v>
          </cell>
          <cell r="DX69">
            <v>0</v>
          </cell>
          <cell r="DY69">
            <v>0</v>
          </cell>
          <cell r="DZ69">
            <v>0</v>
          </cell>
          <cell r="EA69">
            <v>0</v>
          </cell>
          <cell r="EB69">
            <v>0</v>
          </cell>
          <cell r="EC69">
            <v>0</v>
          </cell>
          <cell r="ED69">
            <v>0</v>
          </cell>
          <cell r="EE69">
            <v>0</v>
          </cell>
          <cell r="EF69">
            <v>0</v>
          </cell>
          <cell r="EG69">
            <v>0</v>
          </cell>
        </row>
        <row r="70">
          <cell r="A70">
            <v>118</v>
          </cell>
          <cell r="B70">
            <v>118</v>
          </cell>
          <cell r="C70" t="str">
            <v>Hanley's Farm PS &amp; Rising/Falling mains</v>
          </cell>
          <cell r="D70">
            <v>43617</v>
          </cell>
          <cell r="E70">
            <v>43617</v>
          </cell>
          <cell r="F70" t="str">
            <v>000937</v>
          </cell>
          <cell r="G70" t="str">
            <v>0002486</v>
          </cell>
          <cell r="H70" t="str">
            <v>SPP</v>
          </cell>
          <cell r="I70" t="str">
            <v>WATER S</v>
          </cell>
          <cell r="J70" t="str">
            <v>Queenstown</v>
          </cell>
          <cell r="K70" t="str">
            <v>IBC</v>
          </cell>
          <cell r="L70">
            <v>2.3226275530846455E-2</v>
          </cell>
          <cell r="M70">
            <v>1680712</v>
          </cell>
          <cell r="N70">
            <v>39036.680000000008</v>
          </cell>
          <cell r="P70" t="str">
            <v>000937IBC</v>
          </cell>
          <cell r="Q70">
            <v>0</v>
          </cell>
          <cell r="R70">
            <v>0</v>
          </cell>
          <cell r="S70">
            <v>0</v>
          </cell>
          <cell r="T70">
            <v>330</v>
          </cell>
          <cell r="U70">
            <v>330</v>
          </cell>
          <cell r="V70">
            <v>11245.01</v>
          </cell>
          <cell r="W70">
            <v>2526.35</v>
          </cell>
          <cell r="X70">
            <v>2986.56</v>
          </cell>
          <cell r="Y70">
            <v>13695.35</v>
          </cell>
          <cell r="Z70">
            <v>220</v>
          </cell>
          <cell r="AA70">
            <v>1413.75</v>
          </cell>
          <cell r="AB70">
            <v>4065.15</v>
          </cell>
          <cell r="AC70">
            <v>2224.5100000000002</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C70">
            <v>0</v>
          </cell>
          <cell r="ED70">
            <v>0</v>
          </cell>
          <cell r="EE70">
            <v>0</v>
          </cell>
          <cell r="EF70">
            <v>0</v>
          </cell>
          <cell r="EG70">
            <v>0</v>
          </cell>
        </row>
        <row r="71">
          <cell r="A71">
            <v>118</v>
          </cell>
          <cell r="B71">
            <v>118</v>
          </cell>
          <cell r="C71" t="str">
            <v>Hanley's Farm PS &amp; Rising/Falling mains</v>
          </cell>
          <cell r="D71">
            <v>43617</v>
          </cell>
          <cell r="E71">
            <v>43617</v>
          </cell>
          <cell r="F71" t="str">
            <v>000937</v>
          </cell>
          <cell r="G71" t="str">
            <v>0002421</v>
          </cell>
          <cell r="H71" t="str">
            <v>SPP</v>
          </cell>
          <cell r="I71" t="str">
            <v>WATER S</v>
          </cell>
          <cell r="J71" t="str">
            <v>Queenstown</v>
          </cell>
          <cell r="K71" t="str">
            <v>DBC</v>
          </cell>
          <cell r="L71">
            <v>2.1464117588260215E-3</v>
          </cell>
          <cell r="M71">
            <v>1680712</v>
          </cell>
          <cell r="N71">
            <v>3607.5</v>
          </cell>
          <cell r="P71" t="str">
            <v>000937DBC</v>
          </cell>
          <cell r="Q71">
            <v>0</v>
          </cell>
          <cell r="R71">
            <v>0</v>
          </cell>
          <cell r="S71">
            <v>0</v>
          </cell>
          <cell r="T71">
            <v>0</v>
          </cell>
          <cell r="U71">
            <v>0</v>
          </cell>
          <cell r="V71">
            <v>0</v>
          </cell>
          <cell r="W71">
            <v>0</v>
          </cell>
          <cell r="X71">
            <v>0</v>
          </cell>
          <cell r="Y71">
            <v>0</v>
          </cell>
          <cell r="Z71">
            <v>0</v>
          </cell>
          <cell r="AA71">
            <v>2827.5</v>
          </cell>
          <cell r="AB71">
            <v>0</v>
          </cell>
          <cell r="AC71">
            <v>78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cell r="DW71">
            <v>0</v>
          </cell>
          <cell r="DX71">
            <v>0</v>
          </cell>
          <cell r="DY71">
            <v>0</v>
          </cell>
          <cell r="DZ71">
            <v>0</v>
          </cell>
          <cell r="EA71">
            <v>0</v>
          </cell>
          <cell r="EB71">
            <v>0</v>
          </cell>
          <cell r="EC71">
            <v>0</v>
          </cell>
          <cell r="ED71">
            <v>0</v>
          </cell>
          <cell r="EE71">
            <v>0</v>
          </cell>
          <cell r="EF71">
            <v>0</v>
          </cell>
          <cell r="EG71">
            <v>0</v>
          </cell>
        </row>
        <row r="72">
          <cell r="A72">
            <v>118</v>
          </cell>
          <cell r="B72">
            <v>118</v>
          </cell>
          <cell r="C72" t="str">
            <v>Hanley's Farm PS &amp; Rising/Falling mains</v>
          </cell>
          <cell r="D72">
            <v>43617</v>
          </cell>
          <cell r="E72">
            <v>43617</v>
          </cell>
          <cell r="F72" t="str">
            <v>000937</v>
          </cell>
          <cell r="G72" t="str">
            <v>0002422</v>
          </cell>
          <cell r="H72" t="str">
            <v>SPP</v>
          </cell>
          <cell r="I72" t="str">
            <v>WATER S</v>
          </cell>
          <cell r="J72" t="str">
            <v>Queenstown</v>
          </cell>
          <cell r="K72" t="str">
            <v>IMP</v>
          </cell>
          <cell r="L72">
            <v>8.3298030834551073E-5</v>
          </cell>
          <cell r="M72">
            <v>1680712</v>
          </cell>
          <cell r="N72">
            <v>140</v>
          </cell>
          <cell r="P72" t="str">
            <v>000937IMP</v>
          </cell>
          <cell r="Q72">
            <v>0</v>
          </cell>
          <cell r="R72">
            <v>0</v>
          </cell>
          <cell r="S72">
            <v>0</v>
          </cell>
          <cell r="T72">
            <v>14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cell r="DW72">
            <v>0</v>
          </cell>
          <cell r="DX72">
            <v>0</v>
          </cell>
          <cell r="DY72">
            <v>0</v>
          </cell>
          <cell r="DZ72">
            <v>0</v>
          </cell>
          <cell r="EA72">
            <v>0</v>
          </cell>
          <cell r="EB72">
            <v>0</v>
          </cell>
          <cell r="EC72">
            <v>0</v>
          </cell>
          <cell r="ED72">
            <v>0</v>
          </cell>
          <cell r="EE72">
            <v>0</v>
          </cell>
          <cell r="EF72">
            <v>0</v>
          </cell>
          <cell r="EG72">
            <v>0</v>
          </cell>
        </row>
        <row r="73">
          <cell r="A73">
            <v>118</v>
          </cell>
          <cell r="B73">
            <v>118</v>
          </cell>
          <cell r="C73" t="str">
            <v>Hanley's Farm PS &amp; Rising/Falling mains</v>
          </cell>
          <cell r="D73">
            <v>43617</v>
          </cell>
          <cell r="E73">
            <v>43617</v>
          </cell>
          <cell r="F73" t="str">
            <v>000937</v>
          </cell>
          <cell r="G73" t="str">
            <v>0002423</v>
          </cell>
          <cell r="H73" t="str">
            <v>SPP</v>
          </cell>
          <cell r="I73" t="str">
            <v>WATER S</v>
          </cell>
          <cell r="J73" t="str">
            <v>Queenstown</v>
          </cell>
          <cell r="K73" t="str">
            <v>PCO</v>
          </cell>
          <cell r="L73">
            <v>0</v>
          </cell>
          <cell r="M73">
            <v>1680712</v>
          </cell>
          <cell r="N73">
            <v>0</v>
          </cell>
          <cell r="P73" t="str">
            <v>000937PCO</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cell r="DW73">
            <v>0</v>
          </cell>
          <cell r="DX73">
            <v>0</v>
          </cell>
          <cell r="DY73">
            <v>0</v>
          </cell>
          <cell r="DZ73">
            <v>0</v>
          </cell>
          <cell r="EA73">
            <v>0</v>
          </cell>
          <cell r="EB73">
            <v>0</v>
          </cell>
          <cell r="EC73">
            <v>0</v>
          </cell>
          <cell r="ED73">
            <v>0</v>
          </cell>
          <cell r="EE73">
            <v>0</v>
          </cell>
          <cell r="EF73">
            <v>0</v>
          </cell>
          <cell r="EG73">
            <v>0</v>
          </cell>
        </row>
        <row r="74">
          <cell r="A74">
            <v>109</v>
          </cell>
          <cell r="B74">
            <v>109</v>
          </cell>
          <cell r="C74" t="str">
            <v>Hawea WTP minor upgrades</v>
          </cell>
          <cell r="D74">
            <v>43617</v>
          </cell>
          <cell r="E74">
            <v>43617</v>
          </cell>
          <cell r="F74" t="str">
            <v>000881</v>
          </cell>
          <cell r="G74" t="str">
            <v>0002487</v>
          </cell>
          <cell r="H74" t="str">
            <v>SPP</v>
          </cell>
          <cell r="I74" t="str">
            <v>WATER S</v>
          </cell>
          <cell r="J74" t="str">
            <v>Hawea</v>
          </cell>
          <cell r="K74" t="str">
            <v>IBC</v>
          </cell>
          <cell r="L74">
            <v>2.1400778210116734E-3</v>
          </cell>
          <cell r="M74">
            <v>205600</v>
          </cell>
          <cell r="N74">
            <v>440</v>
          </cell>
          <cell r="P74" t="str">
            <v>000881IBC</v>
          </cell>
          <cell r="Q74">
            <v>0</v>
          </cell>
          <cell r="R74">
            <v>0</v>
          </cell>
          <cell r="S74">
            <v>0</v>
          </cell>
          <cell r="T74">
            <v>0</v>
          </cell>
          <cell r="U74">
            <v>0</v>
          </cell>
          <cell r="V74">
            <v>0</v>
          </cell>
          <cell r="W74">
            <v>0</v>
          </cell>
          <cell r="X74">
            <v>0</v>
          </cell>
          <cell r="Y74">
            <v>220</v>
          </cell>
          <cell r="Z74">
            <v>22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cell r="DW74">
            <v>0</v>
          </cell>
          <cell r="DX74">
            <v>0</v>
          </cell>
          <cell r="DY74">
            <v>0</v>
          </cell>
          <cell r="DZ74">
            <v>0</v>
          </cell>
          <cell r="EA74">
            <v>0</v>
          </cell>
          <cell r="EB74">
            <v>0</v>
          </cell>
          <cell r="EC74">
            <v>0</v>
          </cell>
          <cell r="ED74">
            <v>0</v>
          </cell>
          <cell r="EE74">
            <v>0</v>
          </cell>
          <cell r="EF74">
            <v>0</v>
          </cell>
          <cell r="EG74">
            <v>0</v>
          </cell>
        </row>
        <row r="75">
          <cell r="A75">
            <v>109</v>
          </cell>
          <cell r="B75">
            <v>109</v>
          </cell>
          <cell r="C75" t="str">
            <v>Hawea WTP minor upgrades</v>
          </cell>
          <cell r="D75">
            <v>43617</v>
          </cell>
          <cell r="E75">
            <v>43617</v>
          </cell>
          <cell r="F75" t="str">
            <v>000881</v>
          </cell>
          <cell r="G75" t="str">
            <v>0002385</v>
          </cell>
          <cell r="H75" t="str">
            <v>SPP</v>
          </cell>
          <cell r="I75" t="str">
            <v>WATER S</v>
          </cell>
          <cell r="J75" t="str">
            <v>Hawea</v>
          </cell>
          <cell r="K75" t="str">
            <v>DBC</v>
          </cell>
          <cell r="L75">
            <v>6.7972276264591435E-3</v>
          </cell>
          <cell r="M75">
            <v>205600</v>
          </cell>
          <cell r="N75">
            <v>1397.51</v>
          </cell>
          <cell r="P75" t="str">
            <v>000881DBC</v>
          </cell>
          <cell r="Q75">
            <v>0</v>
          </cell>
          <cell r="R75">
            <v>0</v>
          </cell>
          <cell r="S75">
            <v>0</v>
          </cell>
          <cell r="T75">
            <v>0</v>
          </cell>
          <cell r="U75">
            <v>0</v>
          </cell>
          <cell r="V75">
            <v>0</v>
          </cell>
          <cell r="W75">
            <v>0</v>
          </cell>
          <cell r="X75">
            <v>0</v>
          </cell>
          <cell r="Y75">
            <v>1397.51</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0</v>
          </cell>
          <cell r="EE75">
            <v>0</v>
          </cell>
          <cell r="EF75">
            <v>0</v>
          </cell>
          <cell r="EG75">
            <v>0</v>
          </cell>
        </row>
        <row r="76">
          <cell r="A76">
            <v>109</v>
          </cell>
          <cell r="B76">
            <v>109</v>
          </cell>
          <cell r="C76" t="str">
            <v>Hawea WTP minor upgrades</v>
          </cell>
          <cell r="D76">
            <v>43617</v>
          </cell>
          <cell r="E76">
            <v>43617</v>
          </cell>
          <cell r="F76" t="str">
            <v>000881</v>
          </cell>
          <cell r="G76" t="str">
            <v>0002386</v>
          </cell>
          <cell r="H76" t="str">
            <v>SPP</v>
          </cell>
          <cell r="I76" t="str">
            <v>WATER S</v>
          </cell>
          <cell r="J76" t="str">
            <v>Hawea</v>
          </cell>
          <cell r="K76" t="str">
            <v>IMP</v>
          </cell>
          <cell r="L76">
            <v>0</v>
          </cell>
          <cell r="M76">
            <v>205600</v>
          </cell>
          <cell r="N76">
            <v>0</v>
          </cell>
          <cell r="P76" t="str">
            <v>000881IMP</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C76">
            <v>0</v>
          </cell>
          <cell r="ED76">
            <v>0</v>
          </cell>
          <cell r="EE76">
            <v>0</v>
          </cell>
          <cell r="EF76">
            <v>0</v>
          </cell>
          <cell r="EG76">
            <v>0</v>
          </cell>
        </row>
        <row r="77">
          <cell r="A77">
            <v>109</v>
          </cell>
          <cell r="B77">
            <v>109</v>
          </cell>
          <cell r="C77" t="str">
            <v>Hawea WTP minor upgrades</v>
          </cell>
          <cell r="D77">
            <v>43617</v>
          </cell>
          <cell r="E77">
            <v>43617</v>
          </cell>
          <cell r="F77" t="str">
            <v>000881</v>
          </cell>
          <cell r="G77" t="str">
            <v>0002387</v>
          </cell>
          <cell r="H77" t="str">
            <v>SPP</v>
          </cell>
          <cell r="I77" t="str">
            <v>WATER S</v>
          </cell>
          <cell r="J77" t="str">
            <v>Hawea</v>
          </cell>
          <cell r="K77" t="str">
            <v>PCO</v>
          </cell>
          <cell r="L77">
            <v>0</v>
          </cell>
          <cell r="M77">
            <v>205600</v>
          </cell>
          <cell r="N77">
            <v>0</v>
          </cell>
          <cell r="P77" t="str">
            <v>000881PCO</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C77">
            <v>0</v>
          </cell>
          <cell r="ED77">
            <v>0</v>
          </cell>
          <cell r="EE77">
            <v>0</v>
          </cell>
          <cell r="EF77">
            <v>0</v>
          </cell>
          <cell r="EG77">
            <v>0</v>
          </cell>
        </row>
        <row r="78">
          <cell r="A78">
            <v>3</v>
          </cell>
          <cell r="B78">
            <v>3.1</v>
          </cell>
          <cell r="C78" t="str">
            <v>Hawea WW Cxn to Project Pure WWTP</v>
          </cell>
          <cell r="D78">
            <v>43220</v>
          </cell>
          <cell r="E78">
            <v>43609</v>
          </cell>
          <cell r="F78" t="str">
            <v>000779</v>
          </cell>
          <cell r="G78" t="str">
            <v>0002478</v>
          </cell>
          <cell r="H78" t="str">
            <v>Bundles 3 &amp; 5</v>
          </cell>
          <cell r="I78" t="str">
            <v>WASTE W</v>
          </cell>
          <cell r="J78" t="str">
            <v>Hawea</v>
          </cell>
          <cell r="K78" t="str">
            <v>IBC</v>
          </cell>
          <cell r="L78">
            <v>1.8569479953148022E-2</v>
          </cell>
          <cell r="M78">
            <v>4379110.25</v>
          </cell>
          <cell r="N78">
            <v>81317.800000000017</v>
          </cell>
          <cell r="P78" t="str">
            <v>000779IBC</v>
          </cell>
          <cell r="Q78">
            <v>3669.34</v>
          </cell>
          <cell r="R78">
            <v>0</v>
          </cell>
          <cell r="S78">
            <v>0</v>
          </cell>
          <cell r="T78">
            <v>220</v>
          </cell>
          <cell r="U78">
            <v>220</v>
          </cell>
          <cell r="V78">
            <v>29478.94</v>
          </cell>
          <cell r="W78">
            <v>6573.44</v>
          </cell>
          <cell r="X78">
            <v>8998.2999999999993</v>
          </cell>
          <cell r="Y78">
            <v>27935.65</v>
          </cell>
          <cell r="Z78">
            <v>405</v>
          </cell>
          <cell r="AA78">
            <v>2557.64</v>
          </cell>
          <cell r="AB78">
            <v>-9147.15</v>
          </cell>
          <cell r="AC78">
            <v>10196.64</v>
          </cell>
          <cell r="AD78">
            <v>21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cell r="DW78">
            <v>0</v>
          </cell>
          <cell r="DX78">
            <v>0</v>
          </cell>
          <cell r="DY78">
            <v>0</v>
          </cell>
          <cell r="DZ78">
            <v>0</v>
          </cell>
          <cell r="EA78">
            <v>0</v>
          </cell>
          <cell r="EB78">
            <v>0</v>
          </cell>
          <cell r="EC78">
            <v>0</v>
          </cell>
          <cell r="ED78">
            <v>0</v>
          </cell>
          <cell r="EE78">
            <v>0</v>
          </cell>
          <cell r="EF78">
            <v>0</v>
          </cell>
          <cell r="EG78">
            <v>0</v>
          </cell>
        </row>
        <row r="79">
          <cell r="A79">
            <v>3</v>
          </cell>
          <cell r="B79">
            <v>3.1</v>
          </cell>
          <cell r="C79" t="str">
            <v>Hawea WW Cxn to Project Pure WWTP</v>
          </cell>
          <cell r="D79">
            <v>43612</v>
          </cell>
          <cell r="E79">
            <v>43915</v>
          </cell>
          <cell r="F79" t="str">
            <v>000779</v>
          </cell>
          <cell r="G79" t="str">
            <v>0002349</v>
          </cell>
          <cell r="H79" t="str">
            <v>Bundles 3 &amp; 5</v>
          </cell>
          <cell r="I79" t="str">
            <v>WASTE W</v>
          </cell>
          <cell r="J79" t="str">
            <v>Hawea</v>
          </cell>
          <cell r="K79" t="str">
            <v>DBC</v>
          </cell>
          <cell r="L79">
            <v>0.12</v>
          </cell>
          <cell r="M79">
            <v>4379110.25</v>
          </cell>
          <cell r="N79">
            <v>525493.23</v>
          </cell>
          <cell r="P79" t="str">
            <v>000779DBC</v>
          </cell>
          <cell r="Q79">
            <v>0</v>
          </cell>
          <cell r="R79">
            <v>0</v>
          </cell>
          <cell r="S79">
            <v>0</v>
          </cell>
          <cell r="T79">
            <v>880</v>
          </cell>
          <cell r="U79">
            <v>2530</v>
          </cell>
          <cell r="V79">
            <v>1320</v>
          </cell>
          <cell r="W79">
            <v>1760</v>
          </cell>
          <cell r="X79">
            <v>1760</v>
          </cell>
          <cell r="Y79">
            <v>3690</v>
          </cell>
          <cell r="Z79">
            <v>1760</v>
          </cell>
          <cell r="AA79">
            <v>3960</v>
          </cell>
          <cell r="AB79">
            <v>39052</v>
          </cell>
          <cell r="AC79">
            <v>29919</v>
          </cell>
          <cell r="AD79">
            <v>5842.61</v>
          </cell>
          <cell r="AE79">
            <v>61859.945714285714</v>
          </cell>
          <cell r="AF79">
            <v>61859.945714285714</v>
          </cell>
          <cell r="AG79">
            <v>61859.945714285714</v>
          </cell>
          <cell r="AH79">
            <v>61859.945714285714</v>
          </cell>
          <cell r="AI79">
            <v>61859.945714285714</v>
          </cell>
          <cell r="AJ79">
            <v>61859.945714285714</v>
          </cell>
          <cell r="AK79">
            <v>61859.945714285714</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cell r="DW79">
            <v>0</v>
          </cell>
          <cell r="DX79">
            <v>0</v>
          </cell>
          <cell r="DY79">
            <v>0</v>
          </cell>
          <cell r="DZ79">
            <v>0</v>
          </cell>
          <cell r="EA79">
            <v>0</v>
          </cell>
          <cell r="EB79">
            <v>0</v>
          </cell>
          <cell r="EC79">
            <v>0</v>
          </cell>
          <cell r="ED79">
            <v>0</v>
          </cell>
          <cell r="EE79">
            <v>0</v>
          </cell>
          <cell r="EF79">
            <v>0</v>
          </cell>
          <cell r="EG79">
            <v>0</v>
          </cell>
        </row>
        <row r="80">
          <cell r="A80">
            <v>5</v>
          </cell>
          <cell r="B80">
            <v>5.0999999999999996</v>
          </cell>
          <cell r="C80" t="str">
            <v>Hawea WW Cxn to Project Pure WWTP</v>
          </cell>
          <cell r="D80">
            <v>43915</v>
          </cell>
          <cell r="E80">
            <v>44216</v>
          </cell>
          <cell r="F80" t="str">
            <v>000779</v>
          </cell>
          <cell r="G80" t="str">
            <v>0002350</v>
          </cell>
          <cell r="H80" t="str">
            <v>Bundles 3 &amp; 5</v>
          </cell>
          <cell r="I80" t="str">
            <v>WASTE W</v>
          </cell>
          <cell r="J80" t="str">
            <v>Hawea</v>
          </cell>
          <cell r="K80" t="str">
            <v>IMP</v>
          </cell>
          <cell r="L80">
            <v>0.8098744037102058</v>
          </cell>
          <cell r="M80">
            <v>4379110.25</v>
          </cell>
          <cell r="N80">
            <v>3546529.3025000002</v>
          </cell>
          <cell r="P80" t="str">
            <v>000779IMP</v>
          </cell>
          <cell r="Q80">
            <v>0</v>
          </cell>
          <cell r="R80">
            <v>0</v>
          </cell>
          <cell r="S80">
            <v>0</v>
          </cell>
          <cell r="T80">
            <v>55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169257.93575576573</v>
          </cell>
          <cell r="AL80">
            <v>116528.39637806659</v>
          </cell>
          <cell r="AM80">
            <v>145193.00569514465</v>
          </cell>
          <cell r="AN80">
            <v>227814.08209960611</v>
          </cell>
          <cell r="AO80">
            <v>337881.6763485308</v>
          </cell>
          <cell r="AP80">
            <v>448885.83919899899</v>
          </cell>
          <cell r="AQ80">
            <v>534316.6214080886</v>
          </cell>
          <cell r="AR80">
            <v>567664.07373287878</v>
          </cell>
          <cell r="AS80">
            <v>522418.2469304516</v>
          </cell>
          <cell r="AT80">
            <v>372069.19175788527</v>
          </cell>
          <cell r="AU80">
            <v>103950.2331945831</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cell r="DW80">
            <v>0</v>
          </cell>
          <cell r="DX80">
            <v>0</v>
          </cell>
          <cell r="DY80">
            <v>0</v>
          </cell>
          <cell r="DZ80">
            <v>0</v>
          </cell>
          <cell r="EA80">
            <v>0</v>
          </cell>
          <cell r="EB80">
            <v>0</v>
          </cell>
          <cell r="EC80">
            <v>0</v>
          </cell>
          <cell r="ED80">
            <v>0</v>
          </cell>
          <cell r="EE80">
            <v>0</v>
          </cell>
          <cell r="EF80">
            <v>0</v>
          </cell>
          <cell r="EG80">
            <v>0</v>
          </cell>
        </row>
        <row r="81">
          <cell r="A81">
            <v>5</v>
          </cell>
          <cell r="B81">
            <v>5.0999999999999996</v>
          </cell>
          <cell r="C81" t="str">
            <v>Hawea WW Cxn to Project Pure WWTP</v>
          </cell>
          <cell r="D81">
            <v>44244</v>
          </cell>
          <cell r="E81">
            <v>44244</v>
          </cell>
          <cell r="F81" t="str">
            <v>000779</v>
          </cell>
          <cell r="G81" t="str">
            <v>0002351</v>
          </cell>
          <cell r="H81" t="str">
            <v>Bundles 3 &amp; 5</v>
          </cell>
          <cell r="I81" t="str">
            <v>WASTE W</v>
          </cell>
          <cell r="J81" t="str">
            <v>Hawea</v>
          </cell>
          <cell r="K81" t="str">
            <v>PCO</v>
          </cell>
          <cell r="L81">
            <v>0.05</v>
          </cell>
          <cell r="M81">
            <v>4379110.25</v>
          </cell>
          <cell r="N81">
            <v>218955.51250000001</v>
          </cell>
          <cell r="P81" t="str">
            <v>000779PCO</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218955.51250000001</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row>
        <row r="82">
          <cell r="A82">
            <v>105</v>
          </cell>
          <cell r="B82">
            <v>105</v>
          </cell>
          <cell r="C82" t="str">
            <v>Kawarau Bridge Remarks Pk WW Rising Main</v>
          </cell>
          <cell r="D82">
            <v>43094</v>
          </cell>
          <cell r="E82">
            <v>43168</v>
          </cell>
          <cell r="F82" t="str">
            <v>000863</v>
          </cell>
          <cell r="G82" t="str">
            <v>-</v>
          </cell>
          <cell r="H82" t="str">
            <v>SPP</v>
          </cell>
          <cell r="I82" t="str">
            <v>WASTE W</v>
          </cell>
          <cell r="J82" t="str">
            <v>Queenstown</v>
          </cell>
          <cell r="K82" t="str">
            <v>IBC</v>
          </cell>
          <cell r="L82">
            <v>0</v>
          </cell>
          <cell r="M82">
            <v>1980580</v>
          </cell>
          <cell r="N82">
            <v>0</v>
          </cell>
          <cell r="P82" t="str">
            <v>000863IBC</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cell r="DW82">
            <v>0</v>
          </cell>
          <cell r="DX82">
            <v>0</v>
          </cell>
          <cell r="DY82">
            <v>0</v>
          </cell>
          <cell r="DZ82">
            <v>0</v>
          </cell>
          <cell r="EA82">
            <v>0</v>
          </cell>
          <cell r="EB82">
            <v>0</v>
          </cell>
          <cell r="EC82">
            <v>0</v>
          </cell>
          <cell r="ED82">
            <v>0</v>
          </cell>
          <cell r="EE82">
            <v>0</v>
          </cell>
          <cell r="EF82">
            <v>0</v>
          </cell>
          <cell r="EG82">
            <v>0</v>
          </cell>
        </row>
        <row r="83">
          <cell r="A83">
            <v>105</v>
          </cell>
          <cell r="B83">
            <v>105</v>
          </cell>
          <cell r="C83" t="str">
            <v>Kawarau Bridge Remarks Pk WW Rising Main</v>
          </cell>
          <cell r="D83">
            <v>43168</v>
          </cell>
          <cell r="E83">
            <v>43287</v>
          </cell>
          <cell r="F83" t="str">
            <v>000863</v>
          </cell>
          <cell r="G83" t="str">
            <v>0001973</v>
          </cell>
          <cell r="H83" t="str">
            <v>SPP</v>
          </cell>
          <cell r="I83" t="str">
            <v>WASTE W</v>
          </cell>
          <cell r="J83" t="str">
            <v>Queenstown</v>
          </cell>
          <cell r="K83" t="str">
            <v>DBC</v>
          </cell>
          <cell r="L83">
            <v>2.9105766997546176E-2</v>
          </cell>
          <cell r="M83">
            <v>1980580</v>
          </cell>
          <cell r="N83">
            <v>57646.3</v>
          </cell>
          <cell r="P83" t="str">
            <v>000863DBC</v>
          </cell>
          <cell r="Q83">
            <v>3770</v>
          </cell>
          <cell r="R83">
            <v>345978.32</v>
          </cell>
          <cell r="S83">
            <v>6575</v>
          </cell>
          <cell r="T83">
            <v>-336575.82</v>
          </cell>
          <cell r="U83">
            <v>5810</v>
          </cell>
          <cell r="V83">
            <v>6707.5</v>
          </cell>
          <cell r="W83">
            <v>2702.5</v>
          </cell>
          <cell r="X83">
            <v>6915</v>
          </cell>
          <cell r="Y83">
            <v>4132.5</v>
          </cell>
          <cell r="Z83">
            <v>2351.3000000000002</v>
          </cell>
          <cell r="AA83">
            <v>4640</v>
          </cell>
          <cell r="AB83">
            <v>464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T83">
            <v>0</v>
          </cell>
          <cell r="DU83">
            <v>0</v>
          </cell>
          <cell r="DV83">
            <v>0</v>
          </cell>
          <cell r="DW83">
            <v>0</v>
          </cell>
          <cell r="DX83">
            <v>0</v>
          </cell>
          <cell r="DY83">
            <v>0</v>
          </cell>
          <cell r="DZ83">
            <v>0</v>
          </cell>
          <cell r="EA83">
            <v>0</v>
          </cell>
          <cell r="EB83">
            <v>0</v>
          </cell>
          <cell r="EC83">
            <v>0</v>
          </cell>
          <cell r="ED83">
            <v>0</v>
          </cell>
          <cell r="EE83">
            <v>0</v>
          </cell>
          <cell r="EF83">
            <v>0</v>
          </cell>
          <cell r="EG83">
            <v>0</v>
          </cell>
        </row>
        <row r="84">
          <cell r="A84">
            <v>105</v>
          </cell>
          <cell r="B84">
            <v>105</v>
          </cell>
          <cell r="C84" t="str">
            <v>Kawarau Bridge Remarks Pk WW Rising Main</v>
          </cell>
          <cell r="D84">
            <v>43290</v>
          </cell>
          <cell r="E84">
            <v>43746</v>
          </cell>
          <cell r="F84" t="str">
            <v>000863</v>
          </cell>
          <cell r="G84" t="str">
            <v>0002374</v>
          </cell>
          <cell r="H84" t="str">
            <v>SPP</v>
          </cell>
          <cell r="I84" t="str">
            <v>WASTE W</v>
          </cell>
          <cell r="J84" t="str">
            <v>Queenstown</v>
          </cell>
          <cell r="K84" t="str">
            <v>IMP</v>
          </cell>
          <cell r="L84">
            <v>0.93500000000000005</v>
          </cell>
          <cell r="M84">
            <v>1980580</v>
          </cell>
          <cell r="N84">
            <v>1851842.3</v>
          </cell>
          <cell r="P84" t="str">
            <v>000863IMP</v>
          </cell>
          <cell r="Q84">
            <v>0</v>
          </cell>
          <cell r="R84">
            <v>0</v>
          </cell>
          <cell r="S84">
            <v>0</v>
          </cell>
          <cell r="T84">
            <v>342503.32</v>
          </cell>
          <cell r="U84">
            <v>969772.67</v>
          </cell>
          <cell r="V84">
            <v>1965</v>
          </cell>
          <cell r="W84">
            <v>405</v>
          </cell>
          <cell r="X84">
            <v>51023.22</v>
          </cell>
          <cell r="Y84">
            <v>215404.2</v>
          </cell>
          <cell r="Z84">
            <v>119324.5</v>
          </cell>
          <cell r="AA84">
            <v>4960</v>
          </cell>
          <cell r="AB84">
            <v>3395</v>
          </cell>
          <cell r="AC84">
            <v>1370</v>
          </cell>
          <cell r="AD84">
            <v>90</v>
          </cell>
          <cell r="AE84">
            <v>48271.781514781294</v>
          </cell>
          <cell r="AF84">
            <v>93357.608485218836</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cell r="DW84">
            <v>0</v>
          </cell>
          <cell r="DX84">
            <v>0</v>
          </cell>
          <cell r="DY84">
            <v>0</v>
          </cell>
          <cell r="DZ84">
            <v>0</v>
          </cell>
          <cell r="EA84">
            <v>0</v>
          </cell>
          <cell r="EB84">
            <v>0</v>
          </cell>
          <cell r="EC84">
            <v>0</v>
          </cell>
          <cell r="ED84">
            <v>0</v>
          </cell>
          <cell r="EE84">
            <v>0</v>
          </cell>
          <cell r="EF84">
            <v>0</v>
          </cell>
          <cell r="EG84">
            <v>0</v>
          </cell>
        </row>
        <row r="85">
          <cell r="A85">
            <v>105</v>
          </cell>
          <cell r="B85">
            <v>105</v>
          </cell>
          <cell r="C85" t="str">
            <v>Kawarau Bridge Remarks Pk WW Rising Main</v>
          </cell>
          <cell r="D85">
            <v>43710</v>
          </cell>
          <cell r="E85">
            <v>43746</v>
          </cell>
          <cell r="F85" t="str">
            <v>000863</v>
          </cell>
          <cell r="G85" t="str">
            <v>0002375</v>
          </cell>
          <cell r="H85" t="str">
            <v>SPP</v>
          </cell>
          <cell r="I85" t="str">
            <v>WASTE W</v>
          </cell>
          <cell r="J85" t="str">
            <v>Queenstown</v>
          </cell>
          <cell r="K85" t="str">
            <v>PCO</v>
          </cell>
          <cell r="L85">
            <v>0.04</v>
          </cell>
          <cell r="M85">
            <v>1980580</v>
          </cell>
          <cell r="N85">
            <v>79223.199999999997</v>
          </cell>
          <cell r="P85" t="str">
            <v>000863PCO</v>
          </cell>
          <cell r="Q85">
            <v>0</v>
          </cell>
          <cell r="R85">
            <v>0</v>
          </cell>
          <cell r="S85">
            <v>0</v>
          </cell>
          <cell r="T85">
            <v>0</v>
          </cell>
          <cell r="U85">
            <v>470</v>
          </cell>
          <cell r="V85">
            <v>490</v>
          </cell>
          <cell r="W85">
            <v>0</v>
          </cell>
          <cell r="X85">
            <v>0</v>
          </cell>
          <cell r="Y85">
            <v>225</v>
          </cell>
          <cell r="Z85">
            <v>0</v>
          </cell>
          <cell r="AA85">
            <v>0</v>
          </cell>
          <cell r="AB85">
            <v>0</v>
          </cell>
          <cell r="AC85">
            <v>0</v>
          </cell>
          <cell r="AD85">
            <v>0</v>
          </cell>
          <cell r="AE85">
            <v>39019.1</v>
          </cell>
          <cell r="AF85">
            <v>39019.1</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C85">
            <v>0</v>
          </cell>
          <cell r="ED85">
            <v>0</v>
          </cell>
          <cell r="EE85">
            <v>0</v>
          </cell>
          <cell r="EF85">
            <v>0</v>
          </cell>
          <cell r="EG85">
            <v>0</v>
          </cell>
        </row>
        <row r="86">
          <cell r="A86">
            <v>7</v>
          </cell>
          <cell r="B86">
            <v>7.1</v>
          </cell>
          <cell r="C86" t="str">
            <v>Kawarau Place duplicate SW pipeline</v>
          </cell>
          <cell r="D86">
            <v>43586</v>
          </cell>
          <cell r="E86">
            <v>43777</v>
          </cell>
          <cell r="F86" t="str">
            <v>000907</v>
          </cell>
          <cell r="G86" t="str">
            <v>0002470</v>
          </cell>
          <cell r="H86" t="str">
            <v>Bundles 7 &amp; 8</v>
          </cell>
          <cell r="I86" t="str">
            <v>STORM W</v>
          </cell>
          <cell r="J86" t="str">
            <v>Queenstown</v>
          </cell>
          <cell r="K86" t="str">
            <v>IBC</v>
          </cell>
          <cell r="L86">
            <v>8.1792398474131764E-2</v>
          </cell>
          <cell r="M86">
            <v>100664</v>
          </cell>
          <cell r="N86">
            <v>8233.5499999999993</v>
          </cell>
          <cell r="P86" t="str">
            <v>000907IBC</v>
          </cell>
          <cell r="Q86">
            <v>0</v>
          </cell>
          <cell r="R86">
            <v>0</v>
          </cell>
          <cell r="S86">
            <v>0</v>
          </cell>
          <cell r="T86">
            <v>0</v>
          </cell>
          <cell r="U86">
            <v>0</v>
          </cell>
          <cell r="V86">
            <v>684.38</v>
          </cell>
          <cell r="W86">
            <v>153.76</v>
          </cell>
          <cell r="X86">
            <v>220</v>
          </cell>
          <cell r="Y86">
            <v>260.12</v>
          </cell>
          <cell r="Z86">
            <v>0</v>
          </cell>
          <cell r="AA86">
            <v>2145</v>
          </cell>
          <cell r="AB86">
            <v>247.41</v>
          </cell>
          <cell r="AC86">
            <v>2572.88</v>
          </cell>
          <cell r="AD86">
            <v>195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cell r="DW86">
            <v>0</v>
          </cell>
          <cell r="DX86">
            <v>0</v>
          </cell>
          <cell r="DY86">
            <v>0</v>
          </cell>
          <cell r="DZ86">
            <v>0</v>
          </cell>
          <cell r="EA86">
            <v>0</v>
          </cell>
          <cell r="EB86">
            <v>0</v>
          </cell>
          <cell r="EC86">
            <v>0</v>
          </cell>
          <cell r="ED86">
            <v>0</v>
          </cell>
          <cell r="EE86">
            <v>0</v>
          </cell>
          <cell r="EF86">
            <v>0</v>
          </cell>
          <cell r="EG86">
            <v>0</v>
          </cell>
        </row>
        <row r="87">
          <cell r="A87">
            <v>7</v>
          </cell>
          <cell r="B87">
            <v>7.1</v>
          </cell>
          <cell r="C87" t="str">
            <v>Kawarau Place duplicate SW pipeline</v>
          </cell>
          <cell r="D87">
            <v>43780</v>
          </cell>
          <cell r="E87">
            <v>43980</v>
          </cell>
          <cell r="F87" t="str">
            <v>000907</v>
          </cell>
          <cell r="G87" t="str">
            <v>0002406</v>
          </cell>
          <cell r="H87" t="str">
            <v>Bundles 7 &amp; 8</v>
          </cell>
          <cell r="I87" t="str">
            <v>STORM W</v>
          </cell>
          <cell r="J87" t="str">
            <v>Queenstown</v>
          </cell>
          <cell r="K87" t="str">
            <v>DBC</v>
          </cell>
          <cell r="L87">
            <v>0.12000000000000002</v>
          </cell>
          <cell r="M87">
            <v>100664</v>
          </cell>
          <cell r="N87">
            <v>12079.680000000002</v>
          </cell>
          <cell r="P87" t="str">
            <v>000907DBC</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1725.6685714285716</v>
          </cell>
          <cell r="AH87">
            <v>1725.6685714285716</v>
          </cell>
          <cell r="AI87">
            <v>1725.6685714285716</v>
          </cell>
          <cell r="AJ87">
            <v>1725.6685714285716</v>
          </cell>
          <cell r="AK87">
            <v>1725.6685714285716</v>
          </cell>
          <cell r="AL87">
            <v>1725.6685714285716</v>
          </cell>
          <cell r="AM87">
            <v>1725.6685714285716</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D87">
            <v>0</v>
          </cell>
          <cell r="EE87">
            <v>0</v>
          </cell>
          <cell r="EF87">
            <v>0</v>
          </cell>
          <cell r="EG87">
            <v>0</v>
          </cell>
        </row>
        <row r="88">
          <cell r="A88">
            <v>8</v>
          </cell>
          <cell r="B88">
            <v>8.1</v>
          </cell>
          <cell r="C88" t="str">
            <v>Kawarau Place duplicate SW pipeline</v>
          </cell>
          <cell r="D88">
            <v>43980</v>
          </cell>
          <cell r="E88">
            <v>44095</v>
          </cell>
          <cell r="F88" t="str">
            <v>000907</v>
          </cell>
          <cell r="G88" t="str">
            <v>0002407</v>
          </cell>
          <cell r="H88" t="str">
            <v>Bundles 7 &amp; 8</v>
          </cell>
          <cell r="I88" t="str">
            <v>STORM W</v>
          </cell>
          <cell r="J88" t="str">
            <v>Queenstown</v>
          </cell>
          <cell r="K88" t="str">
            <v>IMP</v>
          </cell>
          <cell r="L88">
            <v>0.75</v>
          </cell>
          <cell r="M88">
            <v>100664</v>
          </cell>
          <cell r="N88">
            <v>75498</v>
          </cell>
          <cell r="P88" t="str">
            <v>000907IMP</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6619.9568172600002</v>
          </cell>
          <cell r="AN88">
            <v>9998.2303392000031</v>
          </cell>
          <cell r="AO88">
            <v>20831.166566399992</v>
          </cell>
          <cell r="AP88">
            <v>25867.305955200034</v>
          </cell>
          <cell r="AQ88">
            <v>12181.34032193997</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C88">
            <v>0</v>
          </cell>
          <cell r="ED88">
            <v>0</v>
          </cell>
          <cell r="EE88">
            <v>0</v>
          </cell>
          <cell r="EF88">
            <v>0</v>
          </cell>
          <cell r="EG88">
            <v>0</v>
          </cell>
        </row>
        <row r="89">
          <cell r="A89">
            <v>8</v>
          </cell>
          <cell r="B89">
            <v>8.1</v>
          </cell>
          <cell r="C89" t="str">
            <v>Kawarau Place duplicate SW pipeline</v>
          </cell>
          <cell r="D89">
            <v>44123</v>
          </cell>
          <cell r="E89">
            <v>44123</v>
          </cell>
          <cell r="F89" t="str">
            <v>000907</v>
          </cell>
          <cell r="G89" t="str">
            <v>0002408</v>
          </cell>
          <cell r="H89" t="str">
            <v>Bundles 7 &amp; 8</v>
          </cell>
          <cell r="I89" t="str">
            <v>STORM W</v>
          </cell>
          <cell r="J89" t="str">
            <v>Queenstown</v>
          </cell>
          <cell r="K89" t="str">
            <v>PCO</v>
          </cell>
          <cell r="L89">
            <v>5.000000000000001E-2</v>
          </cell>
          <cell r="M89">
            <v>100664</v>
          </cell>
          <cell r="N89">
            <v>5033.2000000000007</v>
          </cell>
          <cell r="P89" t="str">
            <v>000907PCO</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5033.2000000000007</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C89">
            <v>0</v>
          </cell>
          <cell r="ED89">
            <v>0</v>
          </cell>
          <cell r="EE89">
            <v>0</v>
          </cell>
          <cell r="EF89">
            <v>0</v>
          </cell>
          <cell r="EG89">
            <v>0</v>
          </cell>
        </row>
        <row r="90">
          <cell r="A90">
            <v>1</v>
          </cell>
          <cell r="B90">
            <v>1.8</v>
          </cell>
          <cell r="C90" t="str">
            <v>Kelvin Peninsula new Reservoir</v>
          </cell>
          <cell r="D90">
            <v>43402</v>
          </cell>
          <cell r="E90">
            <v>43579</v>
          </cell>
          <cell r="F90" t="str">
            <v>000942</v>
          </cell>
          <cell r="G90" t="str">
            <v>0002279</v>
          </cell>
          <cell r="H90" t="str">
            <v>Bundles 1 &amp; 2</v>
          </cell>
          <cell r="I90" t="str">
            <v>WATER S</v>
          </cell>
          <cell r="J90" t="str">
            <v>Queenstown</v>
          </cell>
          <cell r="K90" t="str">
            <v>IBC</v>
          </cell>
          <cell r="L90">
            <v>2.8027135406416062E-2</v>
          </cell>
          <cell r="M90">
            <v>2032400</v>
          </cell>
          <cell r="N90">
            <v>56962.350000000006</v>
          </cell>
          <cell r="P90" t="str">
            <v>000942IBC</v>
          </cell>
          <cell r="Q90">
            <v>0</v>
          </cell>
          <cell r="R90">
            <v>4141.1400000000003</v>
          </cell>
          <cell r="S90">
            <v>710</v>
          </cell>
          <cell r="T90">
            <v>405.1</v>
          </cell>
          <cell r="U90">
            <v>0</v>
          </cell>
          <cell r="V90">
            <v>13597.35</v>
          </cell>
          <cell r="W90">
            <v>3384.84</v>
          </cell>
          <cell r="X90">
            <v>8514.06</v>
          </cell>
          <cell r="Y90">
            <v>16800.7</v>
          </cell>
          <cell r="Z90">
            <v>0</v>
          </cell>
          <cell r="AA90">
            <v>1803.75</v>
          </cell>
          <cell r="AB90">
            <v>4915.55</v>
          </cell>
          <cell r="AC90">
            <v>2689.86</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cell r="DW90">
            <v>0</v>
          </cell>
          <cell r="DX90">
            <v>0</v>
          </cell>
          <cell r="DY90">
            <v>0</v>
          </cell>
          <cell r="DZ90">
            <v>0</v>
          </cell>
          <cell r="EA90">
            <v>0</v>
          </cell>
          <cell r="EB90">
            <v>0</v>
          </cell>
          <cell r="EC90">
            <v>0</v>
          </cell>
          <cell r="ED90">
            <v>0</v>
          </cell>
          <cell r="EE90">
            <v>0</v>
          </cell>
          <cell r="EF90">
            <v>0</v>
          </cell>
          <cell r="EG90">
            <v>0</v>
          </cell>
        </row>
        <row r="91">
          <cell r="A91">
            <v>1</v>
          </cell>
          <cell r="B91">
            <v>1.8</v>
          </cell>
          <cell r="C91" t="str">
            <v>Kelvin Peninsula new Reservoir</v>
          </cell>
          <cell r="D91">
            <v>43578</v>
          </cell>
          <cell r="E91">
            <v>43802</v>
          </cell>
          <cell r="F91" t="str">
            <v>000942</v>
          </cell>
          <cell r="G91" t="str">
            <v>0002436</v>
          </cell>
          <cell r="H91" t="str">
            <v>Bundles 1 &amp; 2</v>
          </cell>
          <cell r="I91" t="str">
            <v>WATER S</v>
          </cell>
          <cell r="J91" t="str">
            <v>Queenstown</v>
          </cell>
          <cell r="K91" t="str">
            <v>DBC</v>
          </cell>
          <cell r="L91">
            <v>4.9999999999999996E-2</v>
          </cell>
          <cell r="M91">
            <v>2032400</v>
          </cell>
          <cell r="N91">
            <v>101619.99999999999</v>
          </cell>
          <cell r="P91" t="str">
            <v>000942DBC</v>
          </cell>
          <cell r="Q91">
            <v>0</v>
          </cell>
          <cell r="R91">
            <v>0</v>
          </cell>
          <cell r="S91">
            <v>0</v>
          </cell>
          <cell r="T91">
            <v>0</v>
          </cell>
          <cell r="U91">
            <v>0</v>
          </cell>
          <cell r="V91">
            <v>0</v>
          </cell>
          <cell r="W91">
            <v>45</v>
          </cell>
          <cell r="X91">
            <v>0</v>
          </cell>
          <cell r="Y91">
            <v>0</v>
          </cell>
          <cell r="Z91">
            <v>0</v>
          </cell>
          <cell r="AA91">
            <v>13239.87</v>
          </cell>
          <cell r="AB91">
            <v>13016.28</v>
          </cell>
          <cell r="AC91">
            <v>10827.7</v>
          </cell>
          <cell r="AD91">
            <v>4157.8599999999997</v>
          </cell>
          <cell r="AE91">
            <v>15083.322499999998</v>
          </cell>
          <cell r="AF91">
            <v>15083.322499999998</v>
          </cell>
          <cell r="AG91">
            <v>15083.322499999998</v>
          </cell>
          <cell r="AH91">
            <v>15083.322499999998</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cell r="DW91">
            <v>0</v>
          </cell>
          <cell r="DX91">
            <v>0</v>
          </cell>
          <cell r="DY91">
            <v>0</v>
          </cell>
          <cell r="DZ91">
            <v>0</v>
          </cell>
          <cell r="EA91">
            <v>0</v>
          </cell>
          <cell r="EB91">
            <v>0</v>
          </cell>
          <cell r="EC91">
            <v>0</v>
          </cell>
          <cell r="ED91">
            <v>0</v>
          </cell>
          <cell r="EE91">
            <v>0</v>
          </cell>
          <cell r="EF91">
            <v>0</v>
          </cell>
          <cell r="EG91">
            <v>0</v>
          </cell>
        </row>
        <row r="92">
          <cell r="A92">
            <v>2</v>
          </cell>
          <cell r="B92">
            <v>2.6</v>
          </cell>
          <cell r="C92" t="str">
            <v>Kelvin Peninsula new Reservoir</v>
          </cell>
          <cell r="D92">
            <v>43802</v>
          </cell>
          <cell r="E92">
            <v>43802</v>
          </cell>
          <cell r="F92" t="str">
            <v>000942</v>
          </cell>
          <cell r="G92" t="str">
            <v>0002437</v>
          </cell>
          <cell r="H92" t="str">
            <v>Bundles 1 &amp; 2</v>
          </cell>
          <cell r="I92" t="str">
            <v>WATER S</v>
          </cell>
          <cell r="J92" t="str">
            <v>Queenstown</v>
          </cell>
          <cell r="K92" t="str">
            <v>IMP</v>
          </cell>
          <cell r="L92">
            <v>0</v>
          </cell>
          <cell r="M92">
            <v>2032400</v>
          </cell>
          <cell r="N92">
            <v>0</v>
          </cell>
          <cell r="P92" t="str">
            <v>000942IMP</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cell r="DW92">
            <v>0</v>
          </cell>
          <cell r="DX92">
            <v>0</v>
          </cell>
          <cell r="DY92">
            <v>0</v>
          </cell>
          <cell r="DZ92">
            <v>0</v>
          </cell>
          <cell r="EA92">
            <v>0</v>
          </cell>
          <cell r="EB92">
            <v>0</v>
          </cell>
          <cell r="EC92">
            <v>0</v>
          </cell>
          <cell r="ED92">
            <v>0</v>
          </cell>
          <cell r="EE92">
            <v>0</v>
          </cell>
          <cell r="EF92">
            <v>0</v>
          </cell>
          <cell r="EG92">
            <v>0</v>
          </cell>
        </row>
        <row r="93">
          <cell r="A93">
            <v>2</v>
          </cell>
          <cell r="B93">
            <v>2.6</v>
          </cell>
          <cell r="C93" t="str">
            <v>Kelvin Peninsula new Reservoir</v>
          </cell>
          <cell r="D93">
            <v>43802</v>
          </cell>
          <cell r="E93">
            <v>43802</v>
          </cell>
          <cell r="F93" t="str">
            <v>000942</v>
          </cell>
          <cell r="G93" t="str">
            <v>0002438</v>
          </cell>
          <cell r="H93" t="str">
            <v>Bundles 1 &amp; 2</v>
          </cell>
          <cell r="I93" t="str">
            <v>WATER S</v>
          </cell>
          <cell r="J93" t="str">
            <v>Queenstown</v>
          </cell>
          <cell r="K93" t="str">
            <v>PCO</v>
          </cell>
          <cell r="L93">
            <v>0</v>
          </cell>
          <cell r="M93">
            <v>2032400</v>
          </cell>
          <cell r="N93">
            <v>0</v>
          </cell>
          <cell r="P93" t="str">
            <v>000942PCO</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C93">
            <v>0</v>
          </cell>
          <cell r="ED93">
            <v>0</v>
          </cell>
          <cell r="EE93">
            <v>0</v>
          </cell>
          <cell r="EF93">
            <v>0</v>
          </cell>
          <cell r="EG93">
            <v>0</v>
          </cell>
        </row>
        <row r="94">
          <cell r="A94">
            <v>18</v>
          </cell>
          <cell r="B94">
            <v>18.3</v>
          </cell>
          <cell r="C94" t="str">
            <v>Kingston HIF Stormwater new scheme</v>
          </cell>
          <cell r="D94">
            <v>43178</v>
          </cell>
          <cell r="E94">
            <v>43738</v>
          </cell>
          <cell r="F94" t="str">
            <v>000858</v>
          </cell>
          <cell r="G94" t="str">
            <v>0001968</v>
          </cell>
          <cell r="H94" t="str">
            <v>Bundles 18 &amp; 19</v>
          </cell>
          <cell r="I94" t="str">
            <v>STORM W</v>
          </cell>
          <cell r="J94" t="str">
            <v>Kingston</v>
          </cell>
          <cell r="K94" t="str">
            <v>IBC</v>
          </cell>
          <cell r="L94">
            <v>0.05</v>
          </cell>
          <cell r="M94">
            <v>6785943.2300000004</v>
          </cell>
          <cell r="N94">
            <v>339297.16150000005</v>
          </cell>
          <cell r="P94" t="str">
            <v>000858IBC</v>
          </cell>
          <cell r="Q94">
            <v>1689.5</v>
          </cell>
          <cell r="R94">
            <v>210</v>
          </cell>
          <cell r="S94">
            <v>0</v>
          </cell>
          <cell r="T94">
            <v>0</v>
          </cell>
          <cell r="U94">
            <v>70</v>
          </cell>
          <cell r="V94">
            <v>24873.58</v>
          </cell>
          <cell r="W94">
            <v>5838.21</v>
          </cell>
          <cell r="X94">
            <v>4076.16</v>
          </cell>
          <cell r="Y94">
            <v>9921.6200000000008</v>
          </cell>
          <cell r="Z94">
            <v>0</v>
          </cell>
          <cell r="AA94">
            <v>27606.07</v>
          </cell>
          <cell r="AB94">
            <v>27232.55</v>
          </cell>
          <cell r="AC94">
            <v>49423.89</v>
          </cell>
          <cell r="AD94">
            <v>19693.490000000002</v>
          </cell>
          <cell r="AE94">
            <v>168662.09150000004</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cell r="DW94">
            <v>0</v>
          </cell>
          <cell r="DX94">
            <v>0</v>
          </cell>
          <cell r="DY94">
            <v>0</v>
          </cell>
          <cell r="DZ94">
            <v>0</v>
          </cell>
          <cell r="EA94">
            <v>0</v>
          </cell>
          <cell r="EB94">
            <v>0</v>
          </cell>
          <cell r="EC94">
            <v>0</v>
          </cell>
          <cell r="ED94">
            <v>0</v>
          </cell>
          <cell r="EE94">
            <v>0</v>
          </cell>
          <cell r="EF94">
            <v>0</v>
          </cell>
          <cell r="EG94">
            <v>0</v>
          </cell>
        </row>
        <row r="95">
          <cell r="A95">
            <v>18</v>
          </cell>
          <cell r="B95">
            <v>18.3</v>
          </cell>
          <cell r="C95" t="str">
            <v>Kingston HIF Stormwater new scheme</v>
          </cell>
          <cell r="D95">
            <v>43738</v>
          </cell>
          <cell r="E95">
            <v>44084</v>
          </cell>
          <cell r="F95" t="str">
            <v>000858</v>
          </cell>
          <cell r="G95" t="str">
            <v>0002370</v>
          </cell>
          <cell r="H95" t="str">
            <v>Bundles 18 &amp; 19</v>
          </cell>
          <cell r="I95" t="str">
            <v>STORM W</v>
          </cell>
          <cell r="J95" t="str">
            <v>Kingston</v>
          </cell>
          <cell r="K95" t="str">
            <v>DBC</v>
          </cell>
          <cell r="L95">
            <v>0.11999999999999998</v>
          </cell>
          <cell r="M95">
            <v>6785943.2300000004</v>
          </cell>
          <cell r="N95">
            <v>814313.18759999995</v>
          </cell>
          <cell r="P95" t="str">
            <v>000858DBC</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62639.475969230771</v>
          </cell>
          <cell r="AF95">
            <v>62639.475969230771</v>
          </cell>
          <cell r="AG95">
            <v>62639.475969230771</v>
          </cell>
          <cell r="AH95">
            <v>62639.475969230771</v>
          </cell>
          <cell r="AI95">
            <v>62639.475969230771</v>
          </cell>
          <cell r="AJ95">
            <v>62639.475969230771</v>
          </cell>
          <cell r="AK95">
            <v>62639.475969230771</v>
          </cell>
          <cell r="AL95">
            <v>62639.475969230771</v>
          </cell>
          <cell r="AM95">
            <v>62639.475969230771</v>
          </cell>
          <cell r="AN95">
            <v>62639.475969230771</v>
          </cell>
          <cell r="AO95">
            <v>62639.475969230771</v>
          </cell>
          <cell r="AP95">
            <v>62639.475969230771</v>
          </cell>
          <cell r="AQ95">
            <v>62639.475969230771</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v>
          </cell>
          <cell r="EC95">
            <v>0</v>
          </cell>
          <cell r="ED95">
            <v>0</v>
          </cell>
          <cell r="EE95">
            <v>0</v>
          </cell>
          <cell r="EF95">
            <v>0</v>
          </cell>
          <cell r="EG95">
            <v>0</v>
          </cell>
        </row>
        <row r="96">
          <cell r="A96">
            <v>19</v>
          </cell>
          <cell r="B96">
            <v>19.3</v>
          </cell>
          <cell r="C96" t="str">
            <v>Kingston HIF Stormwater new scheme</v>
          </cell>
          <cell r="D96">
            <v>44084</v>
          </cell>
          <cell r="E96">
            <v>44469</v>
          </cell>
          <cell r="F96" t="str">
            <v>000858</v>
          </cell>
          <cell r="G96" t="str">
            <v>0002371</v>
          </cell>
          <cell r="H96" t="str">
            <v>Bundles 18 &amp; 19</v>
          </cell>
          <cell r="I96" t="str">
            <v>STORM W</v>
          </cell>
          <cell r="J96" t="str">
            <v>Kingston</v>
          </cell>
          <cell r="K96" t="str">
            <v>IMP</v>
          </cell>
          <cell r="L96">
            <v>0.78</v>
          </cell>
          <cell r="M96">
            <v>6785943.2300000004</v>
          </cell>
          <cell r="N96">
            <v>5293035.7194000008</v>
          </cell>
          <cell r="P96" t="str">
            <v>000858IMP</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223352.55496891137</v>
          </cell>
          <cell r="AR96">
            <v>150721.61707306016</v>
          </cell>
          <cell r="AS96">
            <v>158582.72304808401</v>
          </cell>
          <cell r="AT96">
            <v>224448.57680707413</v>
          </cell>
          <cell r="AU96">
            <v>328037.33145632525</v>
          </cell>
          <cell r="AV96">
            <v>449067.14010213013</v>
          </cell>
          <cell r="AW96">
            <v>567256.15585078602</v>
          </cell>
          <cell r="AX96">
            <v>662322.53180858213</v>
          </cell>
          <cell r="AY96">
            <v>713984.42108181352</v>
          </cell>
          <cell r="AZ96">
            <v>701959.97677678289</v>
          </cell>
          <cell r="BA96">
            <v>605967.35199976899</v>
          </cell>
          <cell r="BB96">
            <v>405724.69985707663</v>
          </cell>
          <cell r="BC96">
            <v>101610.63856960554</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cell r="DW96">
            <v>0</v>
          </cell>
          <cell r="DX96">
            <v>0</v>
          </cell>
          <cell r="DY96">
            <v>0</v>
          </cell>
          <cell r="DZ96">
            <v>0</v>
          </cell>
          <cell r="EA96">
            <v>0</v>
          </cell>
          <cell r="EB96">
            <v>0</v>
          </cell>
          <cell r="EC96">
            <v>0</v>
          </cell>
          <cell r="ED96">
            <v>0</v>
          </cell>
          <cell r="EE96">
            <v>0</v>
          </cell>
          <cell r="EF96">
            <v>0</v>
          </cell>
          <cell r="EG96">
            <v>0</v>
          </cell>
        </row>
        <row r="97">
          <cell r="A97">
            <v>19</v>
          </cell>
          <cell r="B97">
            <v>19.3</v>
          </cell>
          <cell r="C97" t="str">
            <v>Kingston HIF Stormwater new scheme</v>
          </cell>
          <cell r="D97">
            <v>44498</v>
          </cell>
          <cell r="E97">
            <v>44498</v>
          </cell>
          <cell r="F97" t="str">
            <v>000858</v>
          </cell>
          <cell r="G97" t="str">
            <v>0002372</v>
          </cell>
          <cell r="H97" t="str">
            <v>Bundles 18 &amp; 19</v>
          </cell>
          <cell r="I97" t="str">
            <v>STORM W</v>
          </cell>
          <cell r="J97" t="str">
            <v>Kingston</v>
          </cell>
          <cell r="K97" t="str">
            <v>PCO</v>
          </cell>
          <cell r="L97">
            <v>0.05</v>
          </cell>
          <cell r="M97">
            <v>6785943.2300000004</v>
          </cell>
          <cell r="N97">
            <v>339297.16150000005</v>
          </cell>
          <cell r="P97" t="str">
            <v>000858PCO</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339297.16150000005</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cell r="DW97">
            <v>0</v>
          </cell>
          <cell r="DX97">
            <v>0</v>
          </cell>
          <cell r="DY97">
            <v>0</v>
          </cell>
          <cell r="DZ97">
            <v>0</v>
          </cell>
          <cell r="EA97">
            <v>0</v>
          </cell>
          <cell r="EB97">
            <v>0</v>
          </cell>
          <cell r="EC97">
            <v>0</v>
          </cell>
          <cell r="ED97">
            <v>0</v>
          </cell>
          <cell r="EE97">
            <v>0</v>
          </cell>
          <cell r="EF97">
            <v>0</v>
          </cell>
          <cell r="EG97">
            <v>0</v>
          </cell>
        </row>
        <row r="98">
          <cell r="A98">
            <v>18</v>
          </cell>
          <cell r="B98">
            <v>18.2</v>
          </cell>
          <cell r="C98" t="str">
            <v>Kingston HIF Wastewater new scheme</v>
          </cell>
          <cell r="D98">
            <v>43178</v>
          </cell>
          <cell r="E98">
            <v>43738</v>
          </cell>
          <cell r="F98" t="str">
            <v>000909</v>
          </cell>
          <cell r="G98" t="str">
            <v>0002014</v>
          </cell>
          <cell r="H98" t="str">
            <v>Bundles 18 &amp; 19</v>
          </cell>
          <cell r="I98" t="str">
            <v>WASTE W</v>
          </cell>
          <cell r="J98" t="str">
            <v>Kingston</v>
          </cell>
          <cell r="K98" t="str">
            <v>IBC</v>
          </cell>
          <cell r="L98">
            <v>0.04</v>
          </cell>
          <cell r="M98">
            <v>13812710.59</v>
          </cell>
          <cell r="N98">
            <v>552508.42359999998</v>
          </cell>
          <cell r="P98" t="str">
            <v>000909IBC</v>
          </cell>
          <cell r="Q98">
            <v>2221.62</v>
          </cell>
          <cell r="R98">
            <v>0</v>
          </cell>
          <cell r="S98">
            <v>0</v>
          </cell>
          <cell r="T98">
            <v>0</v>
          </cell>
          <cell r="U98">
            <v>0</v>
          </cell>
          <cell r="V98">
            <v>92346.23</v>
          </cell>
          <cell r="W98">
            <v>20981.91</v>
          </cell>
          <cell r="X98">
            <v>5265.4</v>
          </cell>
          <cell r="Y98">
            <v>35750.730000000003</v>
          </cell>
          <cell r="Z98">
            <v>0</v>
          </cell>
          <cell r="AA98">
            <v>99895.27</v>
          </cell>
          <cell r="AB98">
            <v>93866.68</v>
          </cell>
          <cell r="AC98">
            <v>162208.23000000001</v>
          </cell>
          <cell r="AD98">
            <v>6367.14</v>
          </cell>
          <cell r="AE98">
            <v>33605.213600000017</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cell r="DW98">
            <v>0</v>
          </cell>
          <cell r="DX98">
            <v>0</v>
          </cell>
          <cell r="DY98">
            <v>0</v>
          </cell>
          <cell r="DZ98">
            <v>0</v>
          </cell>
          <cell r="EA98">
            <v>0</v>
          </cell>
          <cell r="EB98">
            <v>0</v>
          </cell>
          <cell r="EC98">
            <v>0</v>
          </cell>
          <cell r="ED98">
            <v>0</v>
          </cell>
          <cell r="EE98">
            <v>0</v>
          </cell>
          <cell r="EF98">
            <v>0</v>
          </cell>
          <cell r="EG98">
            <v>0</v>
          </cell>
        </row>
        <row r="99">
          <cell r="A99">
            <v>18</v>
          </cell>
          <cell r="B99">
            <v>18.2</v>
          </cell>
          <cell r="C99" t="str">
            <v>Kingston HIF Wastewater new scheme</v>
          </cell>
          <cell r="D99">
            <v>43738</v>
          </cell>
          <cell r="E99">
            <v>44084</v>
          </cell>
          <cell r="F99" t="str">
            <v>000909</v>
          </cell>
          <cell r="G99" t="str">
            <v>0002409</v>
          </cell>
          <cell r="H99" t="str">
            <v>Bundles 18 &amp; 19</v>
          </cell>
          <cell r="I99" t="str">
            <v>WASTE W</v>
          </cell>
          <cell r="J99" t="str">
            <v>Kingston</v>
          </cell>
          <cell r="K99" t="str">
            <v>DBC</v>
          </cell>
          <cell r="L99">
            <v>0.12000000000000001</v>
          </cell>
          <cell r="M99">
            <v>13812710.59</v>
          </cell>
          <cell r="N99">
            <v>1657525.2708000001</v>
          </cell>
          <cell r="P99" t="str">
            <v>000909DBC</v>
          </cell>
          <cell r="Q99">
            <v>0</v>
          </cell>
          <cell r="R99">
            <v>0</v>
          </cell>
          <cell r="S99">
            <v>0</v>
          </cell>
          <cell r="T99">
            <v>0</v>
          </cell>
          <cell r="U99">
            <v>0</v>
          </cell>
          <cell r="V99">
            <v>0</v>
          </cell>
          <cell r="W99">
            <v>70</v>
          </cell>
          <cell r="X99">
            <v>350</v>
          </cell>
          <cell r="Y99">
            <v>220</v>
          </cell>
          <cell r="Z99">
            <v>750</v>
          </cell>
          <cell r="AA99">
            <v>110</v>
          </cell>
          <cell r="AB99">
            <v>0</v>
          </cell>
          <cell r="AC99">
            <v>810</v>
          </cell>
          <cell r="AD99">
            <v>1960</v>
          </cell>
          <cell r="AE99">
            <v>127173.48236923075</v>
          </cell>
          <cell r="AF99">
            <v>127173.48236923075</v>
          </cell>
          <cell r="AG99">
            <v>127173.48236923075</v>
          </cell>
          <cell r="AH99">
            <v>127173.48236923075</v>
          </cell>
          <cell r="AI99">
            <v>127173.48236923075</v>
          </cell>
          <cell r="AJ99">
            <v>127173.48236923075</v>
          </cell>
          <cell r="AK99">
            <v>127173.48236923075</v>
          </cell>
          <cell r="AL99">
            <v>127173.48236923075</v>
          </cell>
          <cell r="AM99">
            <v>127173.48236923075</v>
          </cell>
          <cell r="AN99">
            <v>127173.48236923075</v>
          </cell>
          <cell r="AO99">
            <v>127173.48236923075</v>
          </cell>
          <cell r="AP99">
            <v>127173.48236923075</v>
          </cell>
          <cell r="AQ99">
            <v>127173.48236923075</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C99">
            <v>0</v>
          </cell>
          <cell r="ED99">
            <v>0</v>
          </cell>
          <cell r="EE99">
            <v>0</v>
          </cell>
          <cell r="EF99">
            <v>0</v>
          </cell>
          <cell r="EG99">
            <v>0</v>
          </cell>
        </row>
        <row r="100">
          <cell r="A100">
            <v>19</v>
          </cell>
          <cell r="B100">
            <v>19.2</v>
          </cell>
          <cell r="C100" t="str">
            <v>Kingston HIF Wastewater new scheme</v>
          </cell>
          <cell r="D100">
            <v>44084</v>
          </cell>
          <cell r="E100">
            <v>44469</v>
          </cell>
          <cell r="F100" t="str">
            <v>000909</v>
          </cell>
          <cell r="G100" t="str">
            <v>0002410</v>
          </cell>
          <cell r="H100" t="str">
            <v>Bundles 18 &amp; 19</v>
          </cell>
          <cell r="I100" t="str">
            <v>WASTE W</v>
          </cell>
          <cell r="J100" t="str">
            <v>Kingston</v>
          </cell>
          <cell r="K100" t="str">
            <v>IMP</v>
          </cell>
          <cell r="L100">
            <v>0.78999276029137466</v>
          </cell>
          <cell r="M100">
            <v>13812710.59</v>
          </cell>
          <cell r="N100">
            <v>10911941.366100002</v>
          </cell>
          <cell r="P100" t="str">
            <v>000909IMP</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100</v>
          </cell>
          <cell r="AE100">
            <v>0</v>
          </cell>
          <cell r="AF100">
            <v>0</v>
          </cell>
          <cell r="AG100">
            <v>0</v>
          </cell>
          <cell r="AH100">
            <v>0</v>
          </cell>
          <cell r="AI100">
            <v>0</v>
          </cell>
          <cell r="AJ100">
            <v>0</v>
          </cell>
          <cell r="AK100">
            <v>0</v>
          </cell>
          <cell r="AL100">
            <v>0</v>
          </cell>
          <cell r="AM100">
            <v>0</v>
          </cell>
          <cell r="AN100">
            <v>0</v>
          </cell>
          <cell r="AO100">
            <v>0</v>
          </cell>
          <cell r="AP100">
            <v>0</v>
          </cell>
          <cell r="AQ100">
            <v>460355.98650629574</v>
          </cell>
          <cell r="AR100">
            <v>310722.52962076024</v>
          </cell>
          <cell r="AS100">
            <v>326928.71677301382</v>
          </cell>
          <cell r="AT100">
            <v>462715.50763330469</v>
          </cell>
          <cell r="AU100">
            <v>676270.54048089706</v>
          </cell>
          <cell r="AV100">
            <v>925781.45359505108</v>
          </cell>
          <cell r="AW100">
            <v>1169435.885255035</v>
          </cell>
          <cell r="AX100">
            <v>1365421.4737401009</v>
          </cell>
          <cell r="AY100">
            <v>1471925.8573295185</v>
          </cell>
          <cell r="AZ100">
            <v>1447136.6743025584</v>
          </cell>
          <cell r="BA100">
            <v>1249241.5629384611</v>
          </cell>
          <cell r="BB100">
            <v>836428.16151650622</v>
          </cell>
          <cell r="BC100">
            <v>209477.01640849933</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C100">
            <v>0</v>
          </cell>
          <cell r="ED100">
            <v>0</v>
          </cell>
          <cell r="EE100">
            <v>0</v>
          </cell>
          <cell r="EF100">
            <v>0</v>
          </cell>
          <cell r="EG100">
            <v>0</v>
          </cell>
        </row>
        <row r="101">
          <cell r="A101">
            <v>19</v>
          </cell>
          <cell r="B101">
            <v>19.2</v>
          </cell>
          <cell r="C101" t="str">
            <v>Kingston HIF Wastewater new scheme</v>
          </cell>
          <cell r="D101">
            <v>44498</v>
          </cell>
          <cell r="E101">
            <v>44498</v>
          </cell>
          <cell r="F101" t="str">
            <v>000909</v>
          </cell>
          <cell r="G101" t="str">
            <v>0002411</v>
          </cell>
          <cell r="H101" t="str">
            <v>Bundles 18 &amp; 19</v>
          </cell>
          <cell r="I101" t="str">
            <v>WASTE W</v>
          </cell>
          <cell r="J101" t="str">
            <v>Kingston</v>
          </cell>
          <cell r="K101" t="str">
            <v>PCO</v>
          </cell>
          <cell r="L101">
            <v>0.05</v>
          </cell>
          <cell r="M101">
            <v>13812710.59</v>
          </cell>
          <cell r="N101">
            <v>690635.52950000006</v>
          </cell>
          <cell r="P101" t="str">
            <v>000909PCO</v>
          </cell>
          <cell r="Q101">
            <v>0</v>
          </cell>
          <cell r="R101">
            <v>0</v>
          </cell>
          <cell r="S101">
            <v>0</v>
          </cell>
          <cell r="T101">
            <v>0</v>
          </cell>
          <cell r="U101">
            <v>0</v>
          </cell>
          <cell r="V101">
            <v>0</v>
          </cell>
          <cell r="W101">
            <v>0</v>
          </cell>
          <cell r="X101">
            <v>0</v>
          </cell>
          <cell r="Y101">
            <v>0</v>
          </cell>
          <cell r="Z101">
            <v>0</v>
          </cell>
          <cell r="AA101">
            <v>0</v>
          </cell>
          <cell r="AB101">
            <v>0</v>
          </cell>
          <cell r="AC101">
            <v>63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690005.52950000006</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cell r="DW101">
            <v>0</v>
          </cell>
          <cell r="DX101">
            <v>0</v>
          </cell>
          <cell r="DY101">
            <v>0</v>
          </cell>
          <cell r="DZ101">
            <v>0</v>
          </cell>
          <cell r="EA101">
            <v>0</v>
          </cell>
          <cell r="EB101">
            <v>0</v>
          </cell>
          <cell r="EC101">
            <v>0</v>
          </cell>
          <cell r="ED101">
            <v>0</v>
          </cell>
          <cell r="EE101">
            <v>0</v>
          </cell>
          <cell r="EF101">
            <v>0</v>
          </cell>
          <cell r="EG101">
            <v>0</v>
          </cell>
        </row>
        <row r="102">
          <cell r="A102">
            <v>18</v>
          </cell>
          <cell r="B102">
            <v>18.100000000000001</v>
          </cell>
          <cell r="C102" t="str">
            <v>Kingston HIF Water Supply new scheme</v>
          </cell>
          <cell r="D102">
            <v>43178</v>
          </cell>
          <cell r="E102">
            <v>43738</v>
          </cell>
          <cell r="F102" t="str">
            <v>000930</v>
          </cell>
          <cell r="G102" t="str">
            <v>0002033</v>
          </cell>
          <cell r="H102" t="str">
            <v>Bundles 18 &amp; 19</v>
          </cell>
          <cell r="I102" t="str">
            <v>WATER S</v>
          </cell>
          <cell r="J102" t="str">
            <v>Kingston</v>
          </cell>
          <cell r="K102" t="str">
            <v>IBC</v>
          </cell>
          <cell r="L102">
            <v>4.0748588556574664E-2</v>
          </cell>
          <cell r="M102">
            <v>7848236.9900000002</v>
          </cell>
          <cell r="N102">
            <v>319804.58</v>
          </cell>
          <cell r="P102" t="str">
            <v>000930IBC</v>
          </cell>
          <cell r="Q102">
            <v>-61688.63</v>
          </cell>
          <cell r="R102">
            <v>76137.59</v>
          </cell>
          <cell r="S102">
            <v>23065.84</v>
          </cell>
          <cell r="T102">
            <v>22518.74</v>
          </cell>
          <cell r="U102">
            <v>1728</v>
          </cell>
          <cell r="V102">
            <v>63343.83</v>
          </cell>
          <cell r="W102">
            <v>15188.28</v>
          </cell>
          <cell r="X102">
            <v>7208.46</v>
          </cell>
          <cell r="Y102">
            <v>13411.61</v>
          </cell>
          <cell r="Z102">
            <v>920.01</v>
          </cell>
          <cell r="AA102">
            <v>50646.02</v>
          </cell>
          <cell r="AB102">
            <v>40565.879999999997</v>
          </cell>
          <cell r="AC102">
            <v>61168.25</v>
          </cell>
          <cell r="AD102">
            <v>5590.7</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cell r="DW102">
            <v>0</v>
          </cell>
          <cell r="DX102">
            <v>0</v>
          </cell>
          <cell r="DY102">
            <v>0</v>
          </cell>
          <cell r="DZ102">
            <v>0</v>
          </cell>
          <cell r="EA102">
            <v>0</v>
          </cell>
          <cell r="EB102">
            <v>0</v>
          </cell>
          <cell r="EC102">
            <v>0</v>
          </cell>
          <cell r="ED102">
            <v>0</v>
          </cell>
          <cell r="EE102">
            <v>0</v>
          </cell>
          <cell r="EF102">
            <v>0</v>
          </cell>
          <cell r="EG102">
            <v>0</v>
          </cell>
        </row>
        <row r="103">
          <cell r="A103">
            <v>18</v>
          </cell>
          <cell r="B103">
            <v>18.100000000000001</v>
          </cell>
          <cell r="C103" t="str">
            <v>Kingston HIF Water Supply new scheme</v>
          </cell>
          <cell r="D103">
            <v>43738</v>
          </cell>
          <cell r="E103">
            <v>44084</v>
          </cell>
          <cell r="F103" t="str">
            <v>000930</v>
          </cell>
          <cell r="G103" t="str">
            <v>0002415</v>
          </cell>
          <cell r="H103" t="str">
            <v>Bundles 18 &amp; 19</v>
          </cell>
          <cell r="I103" t="str">
            <v>WATER S</v>
          </cell>
          <cell r="J103" t="str">
            <v>Kingston</v>
          </cell>
          <cell r="K103" t="str">
            <v>DBC</v>
          </cell>
          <cell r="L103">
            <v>0.11999999999999995</v>
          </cell>
          <cell r="M103">
            <v>7848236.9900000002</v>
          </cell>
          <cell r="N103">
            <v>941788.43879999965</v>
          </cell>
          <cell r="P103" t="str">
            <v>000930DBC</v>
          </cell>
          <cell r="Q103">
            <v>0</v>
          </cell>
          <cell r="R103">
            <v>0</v>
          </cell>
          <cell r="S103">
            <v>0</v>
          </cell>
          <cell r="T103">
            <v>0</v>
          </cell>
          <cell r="U103">
            <v>0</v>
          </cell>
          <cell r="V103">
            <v>0</v>
          </cell>
          <cell r="W103">
            <v>70</v>
          </cell>
          <cell r="X103">
            <v>0</v>
          </cell>
          <cell r="Y103">
            <v>0</v>
          </cell>
          <cell r="Z103">
            <v>0</v>
          </cell>
          <cell r="AA103">
            <v>0</v>
          </cell>
          <cell r="AB103">
            <v>140</v>
          </cell>
          <cell r="AC103">
            <v>0</v>
          </cell>
          <cell r="AD103">
            <v>1120</v>
          </cell>
          <cell r="AE103">
            <v>72342.956830769224</v>
          </cell>
          <cell r="AF103">
            <v>72342.956830769224</v>
          </cell>
          <cell r="AG103">
            <v>72342.956830769224</v>
          </cell>
          <cell r="AH103">
            <v>72342.956830769224</v>
          </cell>
          <cell r="AI103">
            <v>72342.956830769224</v>
          </cell>
          <cell r="AJ103">
            <v>72342.956830769224</v>
          </cell>
          <cell r="AK103">
            <v>72342.956830769224</v>
          </cell>
          <cell r="AL103">
            <v>72342.956830769224</v>
          </cell>
          <cell r="AM103">
            <v>72342.956830769224</v>
          </cell>
          <cell r="AN103">
            <v>72342.956830769224</v>
          </cell>
          <cell r="AO103">
            <v>72342.956830769224</v>
          </cell>
          <cell r="AP103">
            <v>72342.956830769224</v>
          </cell>
          <cell r="AQ103">
            <v>72342.956830769224</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cell r="DW103">
            <v>0</v>
          </cell>
          <cell r="DX103">
            <v>0</v>
          </cell>
          <cell r="DY103">
            <v>0</v>
          </cell>
          <cell r="DZ103">
            <v>0</v>
          </cell>
          <cell r="EA103">
            <v>0</v>
          </cell>
          <cell r="EB103">
            <v>0</v>
          </cell>
          <cell r="EC103">
            <v>0</v>
          </cell>
          <cell r="ED103">
            <v>0</v>
          </cell>
          <cell r="EE103">
            <v>0</v>
          </cell>
          <cell r="EF103">
            <v>0</v>
          </cell>
          <cell r="EG103">
            <v>0</v>
          </cell>
        </row>
        <row r="104">
          <cell r="A104">
            <v>19</v>
          </cell>
          <cell r="B104">
            <v>19.100000000000001</v>
          </cell>
          <cell r="C104" t="str">
            <v>Kingston HIF Water Supply new scheme</v>
          </cell>
          <cell r="D104">
            <v>44084</v>
          </cell>
          <cell r="E104">
            <v>44469</v>
          </cell>
          <cell r="F104" t="str">
            <v>000930</v>
          </cell>
          <cell r="G104" t="str">
            <v>0002416</v>
          </cell>
          <cell r="H104" t="str">
            <v>Bundles 18 &amp; 19</v>
          </cell>
          <cell r="I104" t="str">
            <v>WATER S</v>
          </cell>
          <cell r="J104" t="str">
            <v>Kingston</v>
          </cell>
          <cell r="K104" t="str">
            <v>IMP</v>
          </cell>
          <cell r="L104">
            <v>0.79</v>
          </cell>
          <cell r="M104">
            <v>7848236.9900000002</v>
          </cell>
          <cell r="N104">
            <v>6200107.2221000008</v>
          </cell>
          <cell r="P104" t="str">
            <v>000930IMP</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261628.6498996481</v>
          </cell>
          <cell r="AR104">
            <v>176550.89368019637</v>
          </cell>
          <cell r="AS104">
            <v>185759.16328449891</v>
          </cell>
          <cell r="AT104">
            <v>262912.49782258307</v>
          </cell>
          <cell r="AU104">
            <v>384253.33508070977</v>
          </cell>
          <cell r="AV104">
            <v>526024.11284513748</v>
          </cell>
          <cell r="AW104">
            <v>664467.26890213089</v>
          </cell>
          <cell r="AX104">
            <v>775825.24103794247</v>
          </cell>
          <cell r="AY104">
            <v>836340.4670388368</v>
          </cell>
          <cell r="AZ104">
            <v>822255.38469108008</v>
          </cell>
          <cell r="BA104">
            <v>709812.43178091943</v>
          </cell>
          <cell r="BB104">
            <v>475254.04609462339</v>
          </cell>
          <cell r="BC104">
            <v>119023.72994169407</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0</v>
          </cell>
          <cell r="CU104">
            <v>0</v>
          </cell>
          <cell r="CV104">
            <v>0</v>
          </cell>
          <cell r="CW104">
            <v>0</v>
          </cell>
          <cell r="CX104">
            <v>0</v>
          </cell>
          <cell r="CY104">
            <v>0</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cell r="DW104">
            <v>0</v>
          </cell>
          <cell r="DX104">
            <v>0</v>
          </cell>
          <cell r="DY104">
            <v>0</v>
          </cell>
          <cell r="DZ104">
            <v>0</v>
          </cell>
          <cell r="EA104">
            <v>0</v>
          </cell>
          <cell r="EB104">
            <v>0</v>
          </cell>
          <cell r="EC104">
            <v>0</v>
          </cell>
          <cell r="ED104">
            <v>0</v>
          </cell>
          <cell r="EE104">
            <v>0</v>
          </cell>
          <cell r="EF104">
            <v>0</v>
          </cell>
          <cell r="EG104">
            <v>0</v>
          </cell>
        </row>
        <row r="105">
          <cell r="A105">
            <v>19</v>
          </cell>
          <cell r="B105">
            <v>19.100000000000001</v>
          </cell>
          <cell r="C105" t="str">
            <v>Kingston HIF Water Supply new scheme</v>
          </cell>
          <cell r="D105">
            <v>44498</v>
          </cell>
          <cell r="E105">
            <v>44498</v>
          </cell>
          <cell r="F105" t="str">
            <v>000930</v>
          </cell>
          <cell r="G105" t="str">
            <v>0002417</v>
          </cell>
          <cell r="H105" t="str">
            <v>Bundles 18 &amp; 19</v>
          </cell>
          <cell r="I105" t="str">
            <v>WATER S</v>
          </cell>
          <cell r="J105" t="str">
            <v>Kingston</v>
          </cell>
          <cell r="K105" t="str">
            <v>PCO</v>
          </cell>
          <cell r="L105">
            <v>0.05</v>
          </cell>
          <cell r="M105">
            <v>7848236.9900000002</v>
          </cell>
          <cell r="N105">
            <v>392411.84950000001</v>
          </cell>
          <cell r="P105" t="str">
            <v>000930PCO</v>
          </cell>
          <cell r="Q105">
            <v>0</v>
          </cell>
          <cell r="R105">
            <v>0</v>
          </cell>
          <cell r="S105">
            <v>0</v>
          </cell>
          <cell r="T105">
            <v>0</v>
          </cell>
          <cell r="U105">
            <v>0</v>
          </cell>
          <cell r="V105">
            <v>0</v>
          </cell>
          <cell r="W105">
            <v>0</v>
          </cell>
          <cell r="X105">
            <v>0</v>
          </cell>
          <cell r="Y105">
            <v>0</v>
          </cell>
          <cell r="Z105">
            <v>0</v>
          </cell>
          <cell r="AA105">
            <v>0</v>
          </cell>
          <cell r="AB105">
            <v>0</v>
          </cell>
          <cell r="AC105">
            <v>21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392201.84950000001</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row>
        <row r="106">
          <cell r="A106">
            <v>16</v>
          </cell>
          <cell r="B106">
            <v>16.3</v>
          </cell>
          <cell r="C106" t="str">
            <v>Ladies Mile HIF Stormwater new scheme</v>
          </cell>
          <cell r="D106">
            <v>43617</v>
          </cell>
          <cell r="E106">
            <v>43617</v>
          </cell>
          <cell r="F106" t="str">
            <v>000786</v>
          </cell>
          <cell r="G106" t="str">
            <v>0001911</v>
          </cell>
          <cell r="H106" t="str">
            <v>Bundles 16 &amp; 17</v>
          </cell>
          <cell r="I106" t="str">
            <v>STORM W</v>
          </cell>
          <cell r="J106" t="str">
            <v>Lake Hayes</v>
          </cell>
          <cell r="K106" t="str">
            <v>IBC</v>
          </cell>
          <cell r="L106">
            <v>4.0348225076590132E-2</v>
          </cell>
          <cell r="M106">
            <v>2134740</v>
          </cell>
          <cell r="N106">
            <v>86132.970000000016</v>
          </cell>
          <cell r="P106" t="str">
            <v>000786IBC</v>
          </cell>
          <cell r="Q106">
            <v>0</v>
          </cell>
          <cell r="R106">
            <v>140</v>
          </cell>
          <cell r="S106">
            <v>0</v>
          </cell>
          <cell r="T106">
            <v>0</v>
          </cell>
          <cell r="U106">
            <v>0</v>
          </cell>
          <cell r="V106">
            <v>14277.21</v>
          </cell>
          <cell r="W106">
            <v>3207.58</v>
          </cell>
          <cell r="X106">
            <v>45277.15</v>
          </cell>
          <cell r="Y106">
            <v>5426.6</v>
          </cell>
          <cell r="Z106">
            <v>0</v>
          </cell>
          <cell r="AA106">
            <v>1121.25</v>
          </cell>
          <cell r="AB106">
            <v>5161.33</v>
          </cell>
          <cell r="AC106">
            <v>9571.85</v>
          </cell>
          <cell r="AD106">
            <v>195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0</v>
          </cell>
          <cell r="EF106">
            <v>0</v>
          </cell>
          <cell r="EG106">
            <v>0</v>
          </cell>
        </row>
        <row r="107">
          <cell r="A107">
            <v>16</v>
          </cell>
          <cell r="B107">
            <v>16.3</v>
          </cell>
          <cell r="C107" t="str">
            <v>Ladies Mile HIF Stormwater new scheme</v>
          </cell>
          <cell r="D107">
            <v>43617</v>
          </cell>
          <cell r="E107">
            <v>43617</v>
          </cell>
          <cell r="F107" t="str">
            <v>000786</v>
          </cell>
          <cell r="G107" t="str">
            <v>0002355</v>
          </cell>
          <cell r="H107" t="str">
            <v>Bundles 16 &amp; 17</v>
          </cell>
          <cell r="I107" t="str">
            <v>STORM W</v>
          </cell>
          <cell r="J107" t="str">
            <v>Lake Hayes</v>
          </cell>
          <cell r="K107" t="str">
            <v>DBC</v>
          </cell>
          <cell r="L107">
            <v>0</v>
          </cell>
          <cell r="M107">
            <v>2134740</v>
          </cell>
          <cell r="N107">
            <v>0</v>
          </cell>
          <cell r="P107" t="str">
            <v>000786DBC</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cell r="DR107">
            <v>0</v>
          </cell>
          <cell r="DS107">
            <v>0</v>
          </cell>
          <cell r="DT107">
            <v>0</v>
          </cell>
          <cell r="DU107">
            <v>0</v>
          </cell>
          <cell r="DV107">
            <v>0</v>
          </cell>
          <cell r="DW107">
            <v>0</v>
          </cell>
          <cell r="DX107">
            <v>0</v>
          </cell>
          <cell r="DY107">
            <v>0</v>
          </cell>
          <cell r="DZ107">
            <v>0</v>
          </cell>
          <cell r="EA107">
            <v>0</v>
          </cell>
          <cell r="EB107">
            <v>0</v>
          </cell>
          <cell r="EC107">
            <v>0</v>
          </cell>
          <cell r="ED107">
            <v>0</v>
          </cell>
          <cell r="EE107">
            <v>0</v>
          </cell>
          <cell r="EF107">
            <v>0</v>
          </cell>
          <cell r="EG107">
            <v>0</v>
          </cell>
        </row>
        <row r="108">
          <cell r="A108">
            <v>17</v>
          </cell>
          <cell r="B108">
            <v>17.3</v>
          </cell>
          <cell r="C108" t="str">
            <v>Ladies Mile HIF Stormwater new scheme</v>
          </cell>
          <cell r="D108">
            <v>43617</v>
          </cell>
          <cell r="E108">
            <v>43617</v>
          </cell>
          <cell r="F108" t="str">
            <v>000786</v>
          </cell>
          <cell r="G108" t="str">
            <v>0002356</v>
          </cell>
          <cell r="H108" t="str">
            <v>Bundles 16 &amp; 17</v>
          </cell>
          <cell r="I108" t="str">
            <v>STORM W</v>
          </cell>
          <cell r="J108" t="str">
            <v>Lake Hayes</v>
          </cell>
          <cell r="K108" t="str">
            <v>IMP</v>
          </cell>
          <cell r="L108">
            <v>0</v>
          </cell>
          <cell r="M108">
            <v>2134740</v>
          </cell>
          <cell r="N108">
            <v>0</v>
          </cell>
          <cell r="P108" t="str">
            <v>000786IMP</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v>
          </cell>
          <cell r="EC108">
            <v>0</v>
          </cell>
          <cell r="ED108">
            <v>0</v>
          </cell>
          <cell r="EE108">
            <v>0</v>
          </cell>
          <cell r="EF108">
            <v>0</v>
          </cell>
          <cell r="EG108">
            <v>0</v>
          </cell>
        </row>
        <row r="109">
          <cell r="A109">
            <v>17</v>
          </cell>
          <cell r="B109">
            <v>17.3</v>
          </cell>
          <cell r="C109" t="str">
            <v>Ladies Mile HIF Stormwater new scheme</v>
          </cell>
          <cell r="D109">
            <v>43617</v>
          </cell>
          <cell r="E109">
            <v>43617</v>
          </cell>
          <cell r="F109" t="str">
            <v>000786</v>
          </cell>
          <cell r="G109" t="str">
            <v>0002357</v>
          </cell>
          <cell r="H109" t="str">
            <v>Bundles 16 &amp; 17</v>
          </cell>
          <cell r="I109" t="str">
            <v>STORM W</v>
          </cell>
          <cell r="J109" t="str">
            <v>Lake Hayes</v>
          </cell>
          <cell r="K109" t="str">
            <v>PCO</v>
          </cell>
          <cell r="L109">
            <v>0</v>
          </cell>
          <cell r="M109">
            <v>2134740</v>
          </cell>
          <cell r="N109">
            <v>0</v>
          </cell>
          <cell r="P109" t="str">
            <v>000786PCO</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row>
        <row r="110">
          <cell r="A110">
            <v>16</v>
          </cell>
          <cell r="B110">
            <v>16.2</v>
          </cell>
          <cell r="C110" t="str">
            <v>Ladies Mile HIF Wastewater new Scheme</v>
          </cell>
          <cell r="D110">
            <v>43617</v>
          </cell>
          <cell r="E110">
            <v>43617</v>
          </cell>
          <cell r="F110" t="str">
            <v>000771</v>
          </cell>
          <cell r="G110" t="str">
            <v>0001897</v>
          </cell>
          <cell r="H110" t="str">
            <v>Bundles 16 &amp; 17</v>
          </cell>
          <cell r="I110" t="str">
            <v>WASTE W</v>
          </cell>
          <cell r="J110" t="str">
            <v>Lake Hayes</v>
          </cell>
          <cell r="K110" t="str">
            <v>IBC</v>
          </cell>
          <cell r="L110">
            <v>4.0969074004417308E-2</v>
          </cell>
          <cell r="M110">
            <v>2073660</v>
          </cell>
          <cell r="N110">
            <v>84955.93</v>
          </cell>
          <cell r="P110" t="str">
            <v>000771IBC</v>
          </cell>
          <cell r="Q110">
            <v>0</v>
          </cell>
          <cell r="R110">
            <v>140</v>
          </cell>
          <cell r="S110">
            <v>0</v>
          </cell>
          <cell r="T110">
            <v>0</v>
          </cell>
          <cell r="U110">
            <v>0</v>
          </cell>
          <cell r="V110">
            <v>13733.32</v>
          </cell>
          <cell r="W110">
            <v>3085.39</v>
          </cell>
          <cell r="X110">
            <v>45277.15</v>
          </cell>
          <cell r="Y110">
            <v>5219.87</v>
          </cell>
          <cell r="Z110">
            <v>0</v>
          </cell>
          <cell r="AA110">
            <v>1121.25</v>
          </cell>
          <cell r="AB110">
            <v>4964.7</v>
          </cell>
          <cell r="AC110">
            <v>9464.25</v>
          </cell>
          <cell r="AD110">
            <v>195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row>
        <row r="111">
          <cell r="A111">
            <v>16</v>
          </cell>
          <cell r="B111">
            <v>16.2</v>
          </cell>
          <cell r="C111" t="str">
            <v>Ladies Mile HIF Wastewater new Scheme</v>
          </cell>
          <cell r="D111">
            <v>43617</v>
          </cell>
          <cell r="E111">
            <v>43617</v>
          </cell>
          <cell r="F111" t="str">
            <v>000771</v>
          </cell>
          <cell r="G111" t="str">
            <v>0002340</v>
          </cell>
          <cell r="H111" t="str">
            <v>Bundles 16 &amp; 17</v>
          </cell>
          <cell r="I111" t="str">
            <v>WASTE W</v>
          </cell>
          <cell r="J111" t="str">
            <v>Lake Hayes</v>
          </cell>
          <cell r="K111" t="str">
            <v>DBC</v>
          </cell>
          <cell r="L111">
            <v>6.7513478583760121E-5</v>
          </cell>
          <cell r="M111">
            <v>2073660</v>
          </cell>
          <cell r="N111">
            <v>140</v>
          </cell>
          <cell r="P111" t="str">
            <v>000771DBC</v>
          </cell>
          <cell r="Q111">
            <v>0</v>
          </cell>
          <cell r="R111">
            <v>0</v>
          </cell>
          <cell r="S111">
            <v>0</v>
          </cell>
          <cell r="T111">
            <v>0</v>
          </cell>
          <cell r="U111">
            <v>0</v>
          </cell>
          <cell r="V111">
            <v>0</v>
          </cell>
          <cell r="W111">
            <v>14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row>
        <row r="112">
          <cell r="A112">
            <v>17</v>
          </cell>
          <cell r="B112">
            <v>17.2</v>
          </cell>
          <cell r="C112" t="str">
            <v>Ladies Mile HIF Wastewater new Scheme</v>
          </cell>
          <cell r="D112">
            <v>43617</v>
          </cell>
          <cell r="E112">
            <v>43617</v>
          </cell>
          <cell r="F112" t="str">
            <v>000771</v>
          </cell>
          <cell r="G112" t="str">
            <v>0002341</v>
          </cell>
          <cell r="H112" t="str">
            <v>Bundles 16 &amp; 17</v>
          </cell>
          <cell r="I112" t="str">
            <v>WASTE W</v>
          </cell>
          <cell r="J112" t="str">
            <v>Lake Hayes</v>
          </cell>
          <cell r="K112" t="str">
            <v>IMP</v>
          </cell>
          <cell r="L112">
            <v>0</v>
          </cell>
          <cell r="M112">
            <v>2073660</v>
          </cell>
          <cell r="N112">
            <v>0</v>
          </cell>
          <cell r="P112" t="str">
            <v>000771IMP</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cell r="DW112">
            <v>0</v>
          </cell>
          <cell r="DX112">
            <v>0</v>
          </cell>
          <cell r="DY112">
            <v>0</v>
          </cell>
          <cell r="DZ112">
            <v>0</v>
          </cell>
          <cell r="EA112">
            <v>0</v>
          </cell>
          <cell r="EB112">
            <v>0</v>
          </cell>
          <cell r="EC112">
            <v>0</v>
          </cell>
          <cell r="ED112">
            <v>0</v>
          </cell>
          <cell r="EE112">
            <v>0</v>
          </cell>
          <cell r="EF112">
            <v>0</v>
          </cell>
          <cell r="EG112">
            <v>0</v>
          </cell>
        </row>
        <row r="113">
          <cell r="A113">
            <v>17</v>
          </cell>
          <cell r="B113">
            <v>17.2</v>
          </cell>
          <cell r="C113" t="str">
            <v>Ladies Mile HIF Wastewater new Scheme</v>
          </cell>
          <cell r="D113">
            <v>43617</v>
          </cell>
          <cell r="E113">
            <v>43617</v>
          </cell>
          <cell r="F113" t="str">
            <v>000771</v>
          </cell>
          <cell r="G113" t="str">
            <v>0002342</v>
          </cell>
          <cell r="H113" t="str">
            <v>Bundles 16 &amp; 17</v>
          </cell>
          <cell r="I113" t="str">
            <v>WASTE W</v>
          </cell>
          <cell r="J113" t="str">
            <v>Lake Hayes</v>
          </cell>
          <cell r="K113" t="str">
            <v>PCO</v>
          </cell>
          <cell r="L113">
            <v>0</v>
          </cell>
          <cell r="M113">
            <v>2073660</v>
          </cell>
          <cell r="N113">
            <v>0</v>
          </cell>
          <cell r="P113" t="str">
            <v>000771PCO</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row>
        <row r="114">
          <cell r="A114">
            <v>16</v>
          </cell>
          <cell r="B114">
            <v>16.100000000000001</v>
          </cell>
          <cell r="C114" t="str">
            <v>Ladies Mile HIF Water Supply new scheme</v>
          </cell>
          <cell r="D114">
            <v>43617</v>
          </cell>
          <cell r="E114">
            <v>43617</v>
          </cell>
          <cell r="F114" t="str">
            <v>000817</v>
          </cell>
          <cell r="G114" t="str">
            <v>0001935</v>
          </cell>
          <cell r="H114" t="str">
            <v>Bundles 16 &amp; 17</v>
          </cell>
          <cell r="I114" t="str">
            <v>WATER S</v>
          </cell>
          <cell r="J114" t="str">
            <v>Queenstown</v>
          </cell>
          <cell r="K114" t="str">
            <v>IBC</v>
          </cell>
          <cell r="L114">
            <v>-5.9369636232312298E-2</v>
          </cell>
          <cell r="M114">
            <v>2436720</v>
          </cell>
          <cell r="N114">
            <v>-144667.18000000002</v>
          </cell>
          <cell r="P114" t="str">
            <v>000817IBC</v>
          </cell>
          <cell r="Q114">
            <v>52567.09</v>
          </cell>
          <cell r="R114">
            <v>124897.41</v>
          </cell>
          <cell r="S114">
            <v>10714.84</v>
          </cell>
          <cell r="T114">
            <v>23909.34</v>
          </cell>
          <cell r="U114">
            <v>2297.5</v>
          </cell>
          <cell r="V114">
            <v>32949.980000000003</v>
          </cell>
          <cell r="W114">
            <v>8149.81</v>
          </cell>
          <cell r="X114">
            <v>-486520.83</v>
          </cell>
          <cell r="Y114">
            <v>30125.18</v>
          </cell>
          <cell r="Z114">
            <v>14477.5</v>
          </cell>
          <cell r="AA114">
            <v>15098.51</v>
          </cell>
          <cell r="AB114">
            <v>14463.66</v>
          </cell>
          <cell r="AC114">
            <v>9972.83</v>
          </cell>
          <cell r="AD114">
            <v>223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v>
          </cell>
          <cell r="EC114">
            <v>0</v>
          </cell>
          <cell r="ED114">
            <v>0</v>
          </cell>
          <cell r="EE114">
            <v>0</v>
          </cell>
          <cell r="EF114">
            <v>0</v>
          </cell>
          <cell r="EG114">
            <v>0</v>
          </cell>
        </row>
        <row r="115">
          <cell r="A115">
            <v>16</v>
          </cell>
          <cell r="B115">
            <v>16.100000000000001</v>
          </cell>
          <cell r="C115" t="str">
            <v>Ladies Mile HIF Water Supply new scheme</v>
          </cell>
          <cell r="D115">
            <v>43617</v>
          </cell>
          <cell r="E115">
            <v>43617</v>
          </cell>
          <cell r="F115" t="str">
            <v>000817</v>
          </cell>
          <cell r="G115" t="str">
            <v>0002364</v>
          </cell>
          <cell r="H115" t="str">
            <v>Bundles 16 &amp; 17</v>
          </cell>
          <cell r="I115" t="str">
            <v>WATER S</v>
          </cell>
          <cell r="J115" t="str">
            <v>Queenstown</v>
          </cell>
          <cell r="K115" t="str">
            <v>DBC</v>
          </cell>
          <cell r="L115">
            <v>1.1490856561279097E-4</v>
          </cell>
          <cell r="M115">
            <v>2436720</v>
          </cell>
          <cell r="N115">
            <v>280</v>
          </cell>
          <cell r="P115" t="str">
            <v>000817DBC</v>
          </cell>
          <cell r="Q115">
            <v>0</v>
          </cell>
          <cell r="R115">
            <v>0</v>
          </cell>
          <cell r="S115">
            <v>0</v>
          </cell>
          <cell r="T115">
            <v>0</v>
          </cell>
          <cell r="U115">
            <v>0</v>
          </cell>
          <cell r="V115">
            <v>0</v>
          </cell>
          <cell r="W115">
            <v>70</v>
          </cell>
          <cell r="X115">
            <v>0</v>
          </cell>
          <cell r="Y115">
            <v>21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0</v>
          </cell>
          <cell r="DC115">
            <v>0</v>
          </cell>
          <cell r="DD115">
            <v>0</v>
          </cell>
          <cell r="DE115">
            <v>0</v>
          </cell>
          <cell r="DF115">
            <v>0</v>
          </cell>
          <cell r="DG115">
            <v>0</v>
          </cell>
          <cell r="DH115">
            <v>0</v>
          </cell>
          <cell r="DI115">
            <v>0</v>
          </cell>
          <cell r="DJ115">
            <v>0</v>
          </cell>
          <cell r="DK115">
            <v>0</v>
          </cell>
          <cell r="DL115">
            <v>0</v>
          </cell>
          <cell r="DM115">
            <v>0</v>
          </cell>
          <cell r="DN115">
            <v>0</v>
          </cell>
          <cell r="DO115">
            <v>0</v>
          </cell>
          <cell r="DP115">
            <v>0</v>
          </cell>
          <cell r="DQ115">
            <v>0</v>
          </cell>
          <cell r="DR115">
            <v>0</v>
          </cell>
          <cell r="DS115">
            <v>0</v>
          </cell>
          <cell r="DT115">
            <v>0</v>
          </cell>
          <cell r="DU115">
            <v>0</v>
          </cell>
          <cell r="DV115">
            <v>0</v>
          </cell>
          <cell r="DW115">
            <v>0</v>
          </cell>
          <cell r="DX115">
            <v>0</v>
          </cell>
          <cell r="DY115">
            <v>0</v>
          </cell>
          <cell r="DZ115">
            <v>0</v>
          </cell>
          <cell r="EA115">
            <v>0</v>
          </cell>
          <cell r="EB115">
            <v>0</v>
          </cell>
          <cell r="EC115">
            <v>0</v>
          </cell>
          <cell r="ED115">
            <v>0</v>
          </cell>
          <cell r="EE115">
            <v>0</v>
          </cell>
          <cell r="EF115">
            <v>0</v>
          </cell>
          <cell r="EG115">
            <v>0</v>
          </cell>
        </row>
        <row r="116">
          <cell r="A116">
            <v>17</v>
          </cell>
          <cell r="B116">
            <v>17.100000000000001</v>
          </cell>
          <cell r="C116" t="str">
            <v>Ladies Mile HIF Water Supply new scheme</v>
          </cell>
          <cell r="D116">
            <v>43617</v>
          </cell>
          <cell r="E116">
            <v>43617</v>
          </cell>
          <cell r="F116" t="str">
            <v>000817</v>
          </cell>
          <cell r="G116" t="str">
            <v>0002365</v>
          </cell>
          <cell r="H116" t="str">
            <v>Bundles 16 &amp; 17</v>
          </cell>
          <cell r="I116" t="str">
            <v>WATER S</v>
          </cell>
          <cell r="J116" t="str">
            <v>Queenstown</v>
          </cell>
          <cell r="K116" t="str">
            <v>IMP</v>
          </cell>
          <cell r="L116">
            <v>8.2077546866279258E-3</v>
          </cell>
          <cell r="M116">
            <v>2436720</v>
          </cell>
          <cell r="N116">
            <v>20000</v>
          </cell>
          <cell r="P116" t="str">
            <v>000817IMP</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2000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cell r="CP116">
            <v>0</v>
          </cell>
          <cell r="CQ116">
            <v>0</v>
          </cell>
          <cell r="CR116">
            <v>0</v>
          </cell>
          <cell r="CS116">
            <v>0</v>
          </cell>
          <cell r="CT116">
            <v>0</v>
          </cell>
          <cell r="CU116">
            <v>0</v>
          </cell>
          <cell r="CV116">
            <v>0</v>
          </cell>
          <cell r="CW116">
            <v>0</v>
          </cell>
          <cell r="CX116">
            <v>0</v>
          </cell>
          <cell r="CY116">
            <v>0</v>
          </cell>
          <cell r="CZ116">
            <v>0</v>
          </cell>
          <cell r="DA116">
            <v>0</v>
          </cell>
          <cell r="DB116">
            <v>0</v>
          </cell>
          <cell r="DC116">
            <v>0</v>
          </cell>
          <cell r="DD116">
            <v>0</v>
          </cell>
          <cell r="DE116">
            <v>0</v>
          </cell>
          <cell r="DF116">
            <v>0</v>
          </cell>
          <cell r="DG116">
            <v>0</v>
          </cell>
          <cell r="DH116">
            <v>0</v>
          </cell>
          <cell r="DI116">
            <v>0</v>
          </cell>
          <cell r="DJ116">
            <v>0</v>
          </cell>
          <cell r="DK116">
            <v>0</v>
          </cell>
          <cell r="DL116">
            <v>0</v>
          </cell>
          <cell r="DM116">
            <v>0</v>
          </cell>
          <cell r="DN116">
            <v>0</v>
          </cell>
          <cell r="DO116">
            <v>0</v>
          </cell>
          <cell r="DP116">
            <v>0</v>
          </cell>
          <cell r="DQ116">
            <v>0</v>
          </cell>
          <cell r="DR116">
            <v>0</v>
          </cell>
          <cell r="DS116">
            <v>0</v>
          </cell>
          <cell r="DT116">
            <v>0</v>
          </cell>
          <cell r="DU116">
            <v>0</v>
          </cell>
          <cell r="DV116">
            <v>0</v>
          </cell>
          <cell r="DW116">
            <v>0</v>
          </cell>
          <cell r="DX116">
            <v>0</v>
          </cell>
          <cell r="DY116">
            <v>0</v>
          </cell>
          <cell r="DZ116">
            <v>0</v>
          </cell>
          <cell r="EA116">
            <v>0</v>
          </cell>
          <cell r="EB116">
            <v>0</v>
          </cell>
          <cell r="EC116">
            <v>0</v>
          </cell>
          <cell r="ED116">
            <v>0</v>
          </cell>
          <cell r="EE116">
            <v>0</v>
          </cell>
          <cell r="EF116">
            <v>0</v>
          </cell>
          <cell r="EG116">
            <v>0</v>
          </cell>
        </row>
        <row r="117">
          <cell r="A117">
            <v>17</v>
          </cell>
          <cell r="B117">
            <v>17.100000000000001</v>
          </cell>
          <cell r="C117" t="str">
            <v>Ladies Mile HIF Water Supply new scheme</v>
          </cell>
          <cell r="D117">
            <v>43617</v>
          </cell>
          <cell r="E117">
            <v>43617</v>
          </cell>
          <cell r="F117" t="str">
            <v>000817</v>
          </cell>
          <cell r="G117" t="str">
            <v>0002366</v>
          </cell>
          <cell r="H117" t="str">
            <v>Bundles 16 &amp; 17</v>
          </cell>
          <cell r="I117" t="str">
            <v>WATER S</v>
          </cell>
          <cell r="J117" t="str">
            <v>Queenstown</v>
          </cell>
          <cell r="K117" t="str">
            <v>PCO</v>
          </cell>
          <cell r="L117">
            <v>0</v>
          </cell>
          <cell r="M117">
            <v>2436720</v>
          </cell>
          <cell r="N117">
            <v>0</v>
          </cell>
          <cell r="P117" t="str">
            <v>000817PCO</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cell r="DB117">
            <v>0</v>
          </cell>
          <cell r="DC117">
            <v>0</v>
          </cell>
          <cell r="DD117">
            <v>0</v>
          </cell>
          <cell r="DE117">
            <v>0</v>
          </cell>
          <cell r="DF117">
            <v>0</v>
          </cell>
          <cell r="DG117">
            <v>0</v>
          </cell>
          <cell r="DH117">
            <v>0</v>
          </cell>
          <cell r="DI117">
            <v>0</v>
          </cell>
          <cell r="DJ117">
            <v>0</v>
          </cell>
          <cell r="DK117">
            <v>0</v>
          </cell>
          <cell r="DL117">
            <v>0</v>
          </cell>
          <cell r="DM117">
            <v>0</v>
          </cell>
          <cell r="DN117">
            <v>0</v>
          </cell>
          <cell r="DO117">
            <v>0</v>
          </cell>
          <cell r="DP117">
            <v>0</v>
          </cell>
          <cell r="DQ117">
            <v>0</v>
          </cell>
          <cell r="DR117">
            <v>0</v>
          </cell>
          <cell r="DS117">
            <v>0</v>
          </cell>
          <cell r="DT117">
            <v>0</v>
          </cell>
          <cell r="DU117">
            <v>0</v>
          </cell>
          <cell r="DV117">
            <v>0</v>
          </cell>
          <cell r="DW117">
            <v>0</v>
          </cell>
          <cell r="DX117">
            <v>0</v>
          </cell>
          <cell r="DY117">
            <v>0</v>
          </cell>
          <cell r="DZ117">
            <v>0</v>
          </cell>
          <cell r="EA117">
            <v>0</v>
          </cell>
          <cell r="EB117">
            <v>0</v>
          </cell>
          <cell r="EC117">
            <v>0</v>
          </cell>
          <cell r="ED117">
            <v>0</v>
          </cell>
          <cell r="EE117">
            <v>0</v>
          </cell>
          <cell r="EF117">
            <v>0</v>
          </cell>
          <cell r="EG117">
            <v>0</v>
          </cell>
        </row>
        <row r="118">
          <cell r="A118">
            <v>1</v>
          </cell>
          <cell r="B118">
            <v>1.9</v>
          </cell>
          <cell r="C118" t="str">
            <v>Ladies Mile Reservoir &amp; WS trunk mains</v>
          </cell>
          <cell r="D118">
            <v>43402</v>
          </cell>
          <cell r="E118">
            <v>43579</v>
          </cell>
          <cell r="F118" t="str">
            <v>000790</v>
          </cell>
          <cell r="G118" t="str">
            <v>0001914</v>
          </cell>
          <cell r="H118" t="str">
            <v>Bundles 1 &amp; 17</v>
          </cell>
          <cell r="I118" t="str">
            <v>WATER S</v>
          </cell>
          <cell r="J118" t="str">
            <v>Queenstown</v>
          </cell>
          <cell r="K118" t="str">
            <v>IBC</v>
          </cell>
          <cell r="L118">
            <v>3.79255688613689E-2</v>
          </cell>
          <cell r="M118">
            <v>6605300</v>
          </cell>
          <cell r="N118">
            <v>250509.75999999998</v>
          </cell>
          <cell r="P118" t="str">
            <v>000790IBC</v>
          </cell>
          <cell r="Q118">
            <v>0</v>
          </cell>
          <cell r="R118">
            <v>4141.1400000000003</v>
          </cell>
          <cell r="S118">
            <v>220</v>
          </cell>
          <cell r="T118">
            <v>110</v>
          </cell>
          <cell r="U118">
            <v>990</v>
          </cell>
          <cell r="V118">
            <v>44191.38</v>
          </cell>
          <cell r="W118">
            <v>11468.22</v>
          </cell>
          <cell r="X118">
            <v>129790.81</v>
          </cell>
          <cell r="Y118">
            <v>32711.91</v>
          </cell>
          <cell r="Z118">
            <v>365</v>
          </cell>
          <cell r="AA118">
            <v>1803.75</v>
          </cell>
          <cell r="AB118">
            <v>15975.53</v>
          </cell>
          <cell r="AC118">
            <v>8742.02</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cell r="DC118">
            <v>0</v>
          </cell>
          <cell r="DD118">
            <v>0</v>
          </cell>
          <cell r="DE118">
            <v>0</v>
          </cell>
          <cell r="DF118">
            <v>0</v>
          </cell>
          <cell r="DG118">
            <v>0</v>
          </cell>
          <cell r="DH118">
            <v>0</v>
          </cell>
          <cell r="DI118">
            <v>0</v>
          </cell>
          <cell r="DJ118">
            <v>0</v>
          </cell>
          <cell r="DK118">
            <v>0</v>
          </cell>
          <cell r="DL118">
            <v>0</v>
          </cell>
          <cell r="DM118">
            <v>0</v>
          </cell>
          <cell r="DN118">
            <v>0</v>
          </cell>
          <cell r="DO118">
            <v>0</v>
          </cell>
          <cell r="DP118">
            <v>0</v>
          </cell>
          <cell r="DQ118">
            <v>0</v>
          </cell>
          <cell r="DR118">
            <v>0</v>
          </cell>
          <cell r="DS118">
            <v>0</v>
          </cell>
          <cell r="DT118">
            <v>0</v>
          </cell>
          <cell r="DU118">
            <v>0</v>
          </cell>
          <cell r="DV118">
            <v>0</v>
          </cell>
          <cell r="DW118">
            <v>0</v>
          </cell>
          <cell r="DX118">
            <v>0</v>
          </cell>
          <cell r="DY118">
            <v>0</v>
          </cell>
          <cell r="DZ118">
            <v>0</v>
          </cell>
          <cell r="EA118">
            <v>0</v>
          </cell>
          <cell r="EB118">
            <v>0</v>
          </cell>
          <cell r="EC118">
            <v>0</v>
          </cell>
          <cell r="ED118">
            <v>0</v>
          </cell>
          <cell r="EE118">
            <v>0</v>
          </cell>
          <cell r="EF118">
            <v>0</v>
          </cell>
          <cell r="EG118">
            <v>0</v>
          </cell>
        </row>
        <row r="119">
          <cell r="A119">
            <v>1</v>
          </cell>
          <cell r="B119">
            <v>1.9</v>
          </cell>
          <cell r="C119" t="str">
            <v>Ladies Mile Reservoir &amp; WS trunk mains</v>
          </cell>
          <cell r="D119">
            <v>43578</v>
          </cell>
          <cell r="E119">
            <v>43844</v>
          </cell>
          <cell r="F119" t="str">
            <v>000790</v>
          </cell>
          <cell r="G119" t="str">
            <v>0002358</v>
          </cell>
          <cell r="H119" t="str">
            <v>Bundles 1 &amp; 17</v>
          </cell>
          <cell r="I119" t="str">
            <v>WATER S</v>
          </cell>
          <cell r="J119" t="str">
            <v>Queenstown</v>
          </cell>
          <cell r="K119" t="str">
            <v>DBC</v>
          </cell>
          <cell r="L119">
            <v>0.05</v>
          </cell>
          <cell r="M119">
            <v>6605300</v>
          </cell>
          <cell r="N119">
            <v>330265</v>
          </cell>
          <cell r="P119" t="str">
            <v>000790DBC</v>
          </cell>
          <cell r="Q119">
            <v>0</v>
          </cell>
          <cell r="R119">
            <v>0</v>
          </cell>
          <cell r="S119">
            <v>0</v>
          </cell>
          <cell r="T119">
            <v>110</v>
          </cell>
          <cell r="U119">
            <v>0</v>
          </cell>
          <cell r="V119">
            <v>0</v>
          </cell>
          <cell r="W119">
            <v>0</v>
          </cell>
          <cell r="X119">
            <v>0</v>
          </cell>
          <cell r="Y119">
            <v>550</v>
          </cell>
          <cell r="Z119">
            <v>0</v>
          </cell>
          <cell r="AA119">
            <v>13641.28</v>
          </cell>
          <cell r="AB119">
            <v>10487.26</v>
          </cell>
          <cell r="AC119">
            <v>12192.7</v>
          </cell>
          <cell r="AD119">
            <v>5982.86</v>
          </cell>
          <cell r="AE119">
            <v>57460.180000000008</v>
          </cell>
          <cell r="AF119">
            <v>57460.180000000008</v>
          </cell>
          <cell r="AG119">
            <v>57460.180000000008</v>
          </cell>
          <cell r="AH119">
            <v>57460.180000000008</v>
          </cell>
          <cell r="AI119">
            <v>57460.180000000008</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cell r="CO119">
            <v>0</v>
          </cell>
          <cell r="CP119">
            <v>0</v>
          </cell>
          <cell r="CQ119">
            <v>0</v>
          </cell>
          <cell r="CR119">
            <v>0</v>
          </cell>
          <cell r="CS119">
            <v>0</v>
          </cell>
          <cell r="CT119">
            <v>0</v>
          </cell>
          <cell r="CU119">
            <v>0</v>
          </cell>
          <cell r="CV119">
            <v>0</v>
          </cell>
          <cell r="CW119">
            <v>0</v>
          </cell>
          <cell r="CX119">
            <v>0</v>
          </cell>
          <cell r="CY119">
            <v>0</v>
          </cell>
          <cell r="CZ119">
            <v>0</v>
          </cell>
          <cell r="DA119">
            <v>0</v>
          </cell>
          <cell r="DB119">
            <v>0</v>
          </cell>
          <cell r="DC119">
            <v>0</v>
          </cell>
          <cell r="DD119">
            <v>0</v>
          </cell>
          <cell r="DE119">
            <v>0</v>
          </cell>
          <cell r="DF119">
            <v>0</v>
          </cell>
          <cell r="DG119">
            <v>0</v>
          </cell>
          <cell r="DH119">
            <v>0</v>
          </cell>
          <cell r="DI119">
            <v>0</v>
          </cell>
          <cell r="DJ119">
            <v>0</v>
          </cell>
          <cell r="DK119">
            <v>0</v>
          </cell>
          <cell r="DL119">
            <v>0</v>
          </cell>
          <cell r="DM119">
            <v>0</v>
          </cell>
          <cell r="DN119">
            <v>0</v>
          </cell>
          <cell r="DO119">
            <v>0</v>
          </cell>
          <cell r="DP119">
            <v>0</v>
          </cell>
          <cell r="DQ119">
            <v>0</v>
          </cell>
          <cell r="DR119">
            <v>0</v>
          </cell>
          <cell r="DS119">
            <v>0</v>
          </cell>
          <cell r="DT119">
            <v>0</v>
          </cell>
          <cell r="DU119">
            <v>0</v>
          </cell>
          <cell r="DV119">
            <v>0</v>
          </cell>
          <cell r="DW119">
            <v>0</v>
          </cell>
          <cell r="DX119">
            <v>0</v>
          </cell>
          <cell r="DY119">
            <v>0</v>
          </cell>
          <cell r="DZ119">
            <v>0</v>
          </cell>
          <cell r="EA119">
            <v>0</v>
          </cell>
          <cell r="EB119">
            <v>0</v>
          </cell>
          <cell r="EC119">
            <v>0</v>
          </cell>
          <cell r="ED119">
            <v>0</v>
          </cell>
          <cell r="EE119">
            <v>0</v>
          </cell>
          <cell r="EF119">
            <v>0</v>
          </cell>
          <cell r="EG119">
            <v>0</v>
          </cell>
        </row>
        <row r="120">
          <cell r="A120">
            <v>17</v>
          </cell>
          <cell r="B120">
            <v>17.399999999999999</v>
          </cell>
          <cell r="C120" t="str">
            <v>Ladies Mile Reservoir &amp; WS trunk mains</v>
          </cell>
          <cell r="D120">
            <v>43844</v>
          </cell>
          <cell r="E120">
            <v>43844</v>
          </cell>
          <cell r="F120" t="str">
            <v>000790</v>
          </cell>
          <cell r="G120" t="str">
            <v>0002359</v>
          </cell>
          <cell r="H120" t="str">
            <v>Bundles 1 &amp; 17</v>
          </cell>
          <cell r="I120" t="str">
            <v>WATER S</v>
          </cell>
          <cell r="J120" t="str">
            <v>Queenstown</v>
          </cell>
          <cell r="K120" t="str">
            <v>IMP</v>
          </cell>
          <cell r="L120">
            <v>0</v>
          </cell>
          <cell r="M120">
            <v>6605300</v>
          </cell>
          <cell r="N120">
            <v>0</v>
          </cell>
          <cell r="P120" t="str">
            <v>000790IMP</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0</v>
          </cell>
          <cell r="CH120">
            <v>0</v>
          </cell>
          <cell r="CI120">
            <v>0</v>
          </cell>
          <cell r="CJ120">
            <v>0</v>
          </cell>
          <cell r="CK120">
            <v>0</v>
          </cell>
          <cell r="CL120">
            <v>0</v>
          </cell>
          <cell r="CM120">
            <v>0</v>
          </cell>
          <cell r="CN120">
            <v>0</v>
          </cell>
          <cell r="CO120">
            <v>0</v>
          </cell>
          <cell r="CP120">
            <v>0</v>
          </cell>
          <cell r="CQ120">
            <v>0</v>
          </cell>
          <cell r="CR120">
            <v>0</v>
          </cell>
          <cell r="CS120">
            <v>0</v>
          </cell>
          <cell r="CT120">
            <v>0</v>
          </cell>
          <cell r="CU120">
            <v>0</v>
          </cell>
          <cell r="CV120">
            <v>0</v>
          </cell>
          <cell r="CW120">
            <v>0</v>
          </cell>
          <cell r="CX120">
            <v>0</v>
          </cell>
          <cell r="CY120">
            <v>0</v>
          </cell>
          <cell r="CZ120">
            <v>0</v>
          </cell>
          <cell r="DA120">
            <v>0</v>
          </cell>
          <cell r="DB120">
            <v>0</v>
          </cell>
          <cell r="DC120">
            <v>0</v>
          </cell>
          <cell r="DD120">
            <v>0</v>
          </cell>
          <cell r="DE120">
            <v>0</v>
          </cell>
          <cell r="DF120">
            <v>0</v>
          </cell>
          <cell r="DG120">
            <v>0</v>
          </cell>
          <cell r="DH120">
            <v>0</v>
          </cell>
          <cell r="DI120">
            <v>0</v>
          </cell>
          <cell r="DJ120">
            <v>0</v>
          </cell>
          <cell r="DK120">
            <v>0</v>
          </cell>
          <cell r="DL120">
            <v>0</v>
          </cell>
          <cell r="DM120">
            <v>0</v>
          </cell>
          <cell r="DN120">
            <v>0</v>
          </cell>
          <cell r="DO120">
            <v>0</v>
          </cell>
          <cell r="DP120">
            <v>0</v>
          </cell>
          <cell r="DQ120">
            <v>0</v>
          </cell>
          <cell r="DR120">
            <v>0</v>
          </cell>
          <cell r="DS120">
            <v>0</v>
          </cell>
          <cell r="DT120">
            <v>0</v>
          </cell>
          <cell r="DU120">
            <v>0</v>
          </cell>
          <cell r="DV120">
            <v>0</v>
          </cell>
          <cell r="DW120">
            <v>0</v>
          </cell>
          <cell r="DX120">
            <v>0</v>
          </cell>
          <cell r="DY120">
            <v>0</v>
          </cell>
          <cell r="DZ120">
            <v>0</v>
          </cell>
          <cell r="EA120">
            <v>0</v>
          </cell>
          <cell r="EB120">
            <v>0</v>
          </cell>
          <cell r="EC120">
            <v>0</v>
          </cell>
          <cell r="ED120">
            <v>0</v>
          </cell>
          <cell r="EE120">
            <v>0</v>
          </cell>
          <cell r="EF120">
            <v>0</v>
          </cell>
          <cell r="EG120">
            <v>0</v>
          </cell>
        </row>
        <row r="121">
          <cell r="A121">
            <v>17</v>
          </cell>
          <cell r="B121">
            <v>17.399999999999999</v>
          </cell>
          <cell r="C121" t="str">
            <v>Ladies Mile Reservoir &amp; WS trunk mains</v>
          </cell>
          <cell r="D121">
            <v>43844</v>
          </cell>
          <cell r="E121">
            <v>43844</v>
          </cell>
          <cell r="F121" t="str">
            <v>000790</v>
          </cell>
          <cell r="G121" t="str">
            <v>0002360</v>
          </cell>
          <cell r="H121" t="str">
            <v>Bundles 1 &amp; 17</v>
          </cell>
          <cell r="I121" t="str">
            <v>WATER S</v>
          </cell>
          <cell r="J121" t="str">
            <v>Queenstown</v>
          </cell>
          <cell r="K121" t="str">
            <v>PCO</v>
          </cell>
          <cell r="L121">
            <v>6.8127110047991761E-6</v>
          </cell>
          <cell r="M121">
            <v>6605300</v>
          </cell>
          <cell r="N121">
            <v>45</v>
          </cell>
          <cell r="P121" t="str">
            <v>000790PCO</v>
          </cell>
          <cell r="Q121">
            <v>0</v>
          </cell>
          <cell r="R121">
            <v>0</v>
          </cell>
          <cell r="S121">
            <v>0</v>
          </cell>
          <cell r="T121">
            <v>0</v>
          </cell>
          <cell r="U121">
            <v>0</v>
          </cell>
          <cell r="V121">
            <v>0</v>
          </cell>
          <cell r="W121">
            <v>45</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cell r="CJ121">
            <v>0</v>
          </cell>
          <cell r="CK121">
            <v>0</v>
          </cell>
          <cell r="CL121">
            <v>0</v>
          </cell>
          <cell r="CM121">
            <v>0</v>
          </cell>
          <cell r="CN121">
            <v>0</v>
          </cell>
          <cell r="CO121">
            <v>0</v>
          </cell>
          <cell r="CP121">
            <v>0</v>
          </cell>
          <cell r="CQ121">
            <v>0</v>
          </cell>
          <cell r="CR121">
            <v>0</v>
          </cell>
          <cell r="CS121">
            <v>0</v>
          </cell>
          <cell r="CT121">
            <v>0</v>
          </cell>
          <cell r="CU121">
            <v>0</v>
          </cell>
          <cell r="CV121">
            <v>0</v>
          </cell>
          <cell r="CW121">
            <v>0</v>
          </cell>
          <cell r="CX121">
            <v>0</v>
          </cell>
          <cell r="CY121">
            <v>0</v>
          </cell>
          <cell r="CZ121">
            <v>0</v>
          </cell>
          <cell r="DA121">
            <v>0</v>
          </cell>
          <cell r="DB121">
            <v>0</v>
          </cell>
          <cell r="DC121">
            <v>0</v>
          </cell>
          <cell r="DD121">
            <v>0</v>
          </cell>
          <cell r="DE121">
            <v>0</v>
          </cell>
          <cell r="DF121">
            <v>0</v>
          </cell>
          <cell r="DG121">
            <v>0</v>
          </cell>
          <cell r="DH121">
            <v>0</v>
          </cell>
          <cell r="DI121">
            <v>0</v>
          </cell>
          <cell r="DJ121">
            <v>0</v>
          </cell>
          <cell r="DK121">
            <v>0</v>
          </cell>
          <cell r="DL121">
            <v>0</v>
          </cell>
          <cell r="DM121">
            <v>0</v>
          </cell>
          <cell r="DN121">
            <v>0</v>
          </cell>
          <cell r="DO121">
            <v>0</v>
          </cell>
          <cell r="DP121">
            <v>0</v>
          </cell>
          <cell r="DQ121">
            <v>0</v>
          </cell>
          <cell r="DR121">
            <v>0</v>
          </cell>
          <cell r="DS121">
            <v>0</v>
          </cell>
          <cell r="DT121">
            <v>0</v>
          </cell>
          <cell r="DU121">
            <v>0</v>
          </cell>
          <cell r="DV121">
            <v>0</v>
          </cell>
          <cell r="DW121">
            <v>0</v>
          </cell>
          <cell r="DX121">
            <v>0</v>
          </cell>
          <cell r="DY121">
            <v>0</v>
          </cell>
          <cell r="DZ121">
            <v>0</v>
          </cell>
          <cell r="EA121">
            <v>0</v>
          </cell>
          <cell r="EB121">
            <v>0</v>
          </cell>
          <cell r="EC121">
            <v>0</v>
          </cell>
          <cell r="ED121">
            <v>0</v>
          </cell>
          <cell r="EE121">
            <v>0</v>
          </cell>
          <cell r="EF121">
            <v>0</v>
          </cell>
          <cell r="EG121">
            <v>0</v>
          </cell>
        </row>
        <row r="122">
          <cell r="A122">
            <v>13</v>
          </cell>
          <cell r="B122">
            <v>13.1</v>
          </cell>
          <cell r="C122" t="str">
            <v>Lakeview Development SW servicing</v>
          </cell>
          <cell r="D122">
            <v>43248</v>
          </cell>
          <cell r="E122">
            <v>43424</v>
          </cell>
          <cell r="F122" t="str">
            <v>000283</v>
          </cell>
          <cell r="G122" t="str">
            <v>0001795</v>
          </cell>
          <cell r="H122" t="str">
            <v>Bundles 13 &amp; 14</v>
          </cell>
          <cell r="I122" t="str">
            <v>STORM W</v>
          </cell>
          <cell r="J122" t="str">
            <v>Queenstown</v>
          </cell>
          <cell r="K122" t="str">
            <v>IBC</v>
          </cell>
          <cell r="L122">
            <v>3.0055047237872036E-2</v>
          </cell>
          <cell r="M122">
            <v>1635151.98</v>
          </cell>
          <cell r="N122">
            <v>49144.569999999992</v>
          </cell>
          <cell r="P122" t="str">
            <v>000283IBC</v>
          </cell>
          <cell r="Q122">
            <v>0</v>
          </cell>
          <cell r="R122">
            <v>8883</v>
          </cell>
          <cell r="S122">
            <v>0</v>
          </cell>
          <cell r="T122">
            <v>10978.51</v>
          </cell>
          <cell r="U122">
            <v>140</v>
          </cell>
          <cell r="V122">
            <v>10957.56</v>
          </cell>
          <cell r="W122">
            <v>2461.77</v>
          </cell>
          <cell r="X122">
            <v>420</v>
          </cell>
          <cell r="Y122">
            <v>6969.84</v>
          </cell>
          <cell r="Z122">
            <v>0</v>
          </cell>
          <cell r="AA122">
            <v>0</v>
          </cell>
          <cell r="AB122">
            <v>4641.25</v>
          </cell>
          <cell r="AC122">
            <v>2922.64</v>
          </cell>
          <cell r="AD122">
            <v>77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cell r="DB122">
            <v>0</v>
          </cell>
          <cell r="DC122">
            <v>0</v>
          </cell>
          <cell r="DD122">
            <v>0</v>
          </cell>
          <cell r="DE122">
            <v>0</v>
          </cell>
          <cell r="DF122">
            <v>0</v>
          </cell>
          <cell r="DG122">
            <v>0</v>
          </cell>
          <cell r="DH122">
            <v>0</v>
          </cell>
          <cell r="DI122">
            <v>0</v>
          </cell>
          <cell r="DJ122">
            <v>0</v>
          </cell>
          <cell r="DK122">
            <v>0</v>
          </cell>
          <cell r="DL122">
            <v>0</v>
          </cell>
          <cell r="DM122">
            <v>0</v>
          </cell>
          <cell r="DN122">
            <v>0</v>
          </cell>
          <cell r="DO122">
            <v>0</v>
          </cell>
          <cell r="DP122">
            <v>0</v>
          </cell>
          <cell r="DQ122">
            <v>0</v>
          </cell>
          <cell r="DR122">
            <v>0</v>
          </cell>
          <cell r="DS122">
            <v>0</v>
          </cell>
          <cell r="DT122">
            <v>0</v>
          </cell>
          <cell r="DU122">
            <v>0</v>
          </cell>
          <cell r="DV122">
            <v>0</v>
          </cell>
          <cell r="DW122">
            <v>0</v>
          </cell>
          <cell r="DX122">
            <v>0</v>
          </cell>
          <cell r="DY122">
            <v>0</v>
          </cell>
          <cell r="DZ122">
            <v>0</v>
          </cell>
          <cell r="EA122">
            <v>0</v>
          </cell>
          <cell r="EB122">
            <v>0</v>
          </cell>
          <cell r="EC122">
            <v>0</v>
          </cell>
          <cell r="ED122">
            <v>0</v>
          </cell>
          <cell r="EE122">
            <v>0</v>
          </cell>
          <cell r="EF122">
            <v>0</v>
          </cell>
          <cell r="EG122">
            <v>0</v>
          </cell>
        </row>
        <row r="123">
          <cell r="A123">
            <v>13</v>
          </cell>
          <cell r="B123">
            <v>13.1</v>
          </cell>
          <cell r="C123" t="str">
            <v>Lakeview Development SW servicing</v>
          </cell>
          <cell r="D123">
            <v>43572</v>
          </cell>
          <cell r="E123">
            <v>43984</v>
          </cell>
          <cell r="F123" t="str">
            <v>000283</v>
          </cell>
          <cell r="G123" t="str">
            <v>0002301</v>
          </cell>
          <cell r="H123" t="str">
            <v>Bundles 13 &amp; 14</v>
          </cell>
          <cell r="I123" t="str">
            <v>STORM W</v>
          </cell>
          <cell r="J123" t="str">
            <v>Queenstown</v>
          </cell>
          <cell r="K123" t="str">
            <v>DBC</v>
          </cell>
          <cell r="L123">
            <v>0.12</v>
          </cell>
          <cell r="M123">
            <v>1635151.98</v>
          </cell>
          <cell r="N123">
            <v>196218.23759999999</v>
          </cell>
          <cell r="P123" t="str">
            <v>000283DBC</v>
          </cell>
          <cell r="Q123">
            <v>0</v>
          </cell>
          <cell r="R123">
            <v>0</v>
          </cell>
          <cell r="S123">
            <v>0</v>
          </cell>
          <cell r="T123">
            <v>0</v>
          </cell>
          <cell r="U123">
            <v>5000</v>
          </cell>
          <cell r="V123">
            <v>70</v>
          </cell>
          <cell r="W123">
            <v>350</v>
          </cell>
          <cell r="X123">
            <v>280</v>
          </cell>
          <cell r="Y123">
            <v>210</v>
          </cell>
          <cell r="Z123">
            <v>110</v>
          </cell>
          <cell r="AA123">
            <v>0</v>
          </cell>
          <cell r="AB123">
            <v>0</v>
          </cell>
          <cell r="AC123">
            <v>280</v>
          </cell>
          <cell r="AD123">
            <v>1470</v>
          </cell>
          <cell r="AE123">
            <v>18844.823759999999</v>
          </cell>
          <cell r="AF123">
            <v>18844.823759999999</v>
          </cell>
          <cell r="AG123">
            <v>18844.823759999999</v>
          </cell>
          <cell r="AH123">
            <v>18844.823759999999</v>
          </cell>
          <cell r="AI123">
            <v>18844.823759999999</v>
          </cell>
          <cell r="AJ123">
            <v>18844.823759999999</v>
          </cell>
          <cell r="AK123">
            <v>18844.823759999999</v>
          </cell>
          <cell r="AL123">
            <v>18844.823759999999</v>
          </cell>
          <cell r="AM123">
            <v>18844.823759999999</v>
          </cell>
          <cell r="AN123">
            <v>18844.823759999999</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v>0</v>
          </cell>
          <cell r="DB123">
            <v>0</v>
          </cell>
          <cell r="DC123">
            <v>0</v>
          </cell>
          <cell r="DD123">
            <v>0</v>
          </cell>
          <cell r="DE123">
            <v>0</v>
          </cell>
          <cell r="DF123">
            <v>0</v>
          </cell>
          <cell r="DG123">
            <v>0</v>
          </cell>
          <cell r="DH123">
            <v>0</v>
          </cell>
          <cell r="DI123">
            <v>0</v>
          </cell>
          <cell r="DJ123">
            <v>0</v>
          </cell>
          <cell r="DK123">
            <v>0</v>
          </cell>
          <cell r="DL123">
            <v>0</v>
          </cell>
          <cell r="DM123">
            <v>0</v>
          </cell>
          <cell r="DN123">
            <v>0</v>
          </cell>
          <cell r="DO123">
            <v>0</v>
          </cell>
          <cell r="DP123">
            <v>0</v>
          </cell>
          <cell r="DQ123">
            <v>0</v>
          </cell>
          <cell r="DR123">
            <v>0</v>
          </cell>
          <cell r="DS123">
            <v>0</v>
          </cell>
          <cell r="DT123">
            <v>0</v>
          </cell>
          <cell r="DU123">
            <v>0</v>
          </cell>
          <cell r="DV123">
            <v>0</v>
          </cell>
          <cell r="DW123">
            <v>0</v>
          </cell>
          <cell r="DX123">
            <v>0</v>
          </cell>
          <cell r="DY123">
            <v>0</v>
          </cell>
          <cell r="DZ123">
            <v>0</v>
          </cell>
          <cell r="EA123">
            <v>0</v>
          </cell>
          <cell r="EB123">
            <v>0</v>
          </cell>
          <cell r="EC123">
            <v>0</v>
          </cell>
          <cell r="ED123">
            <v>0</v>
          </cell>
          <cell r="EE123">
            <v>0</v>
          </cell>
          <cell r="EF123">
            <v>0</v>
          </cell>
          <cell r="EG123">
            <v>0</v>
          </cell>
        </row>
        <row r="124">
          <cell r="A124">
            <v>14</v>
          </cell>
          <cell r="B124">
            <v>14.1</v>
          </cell>
          <cell r="C124" t="str">
            <v>Lakeview Development SW servicing</v>
          </cell>
          <cell r="D124">
            <v>43984</v>
          </cell>
          <cell r="E124">
            <v>44648</v>
          </cell>
          <cell r="F124" t="str">
            <v>000283</v>
          </cell>
          <cell r="G124" t="str">
            <v>0002302</v>
          </cell>
          <cell r="H124" t="str">
            <v>Bundles 13 &amp; 14</v>
          </cell>
          <cell r="I124" t="str">
            <v>STORM W</v>
          </cell>
          <cell r="J124" t="str">
            <v>Queenstown</v>
          </cell>
          <cell r="K124" t="str">
            <v>IMP</v>
          </cell>
          <cell r="L124">
            <v>0.79955050049843079</v>
          </cell>
          <cell r="M124">
            <v>1635151.98</v>
          </cell>
          <cell r="N124">
            <v>1307386.584</v>
          </cell>
          <cell r="P124" t="str">
            <v>000283IMP</v>
          </cell>
          <cell r="Q124">
            <v>0</v>
          </cell>
          <cell r="R124">
            <v>0</v>
          </cell>
          <cell r="S124">
            <v>0</v>
          </cell>
          <cell r="T124">
            <v>0</v>
          </cell>
          <cell r="U124">
            <v>0</v>
          </cell>
          <cell r="V124">
            <v>0</v>
          </cell>
          <cell r="W124">
            <v>0</v>
          </cell>
          <cell r="X124">
            <v>0</v>
          </cell>
          <cell r="Y124">
            <v>0</v>
          </cell>
          <cell r="Z124">
            <v>0</v>
          </cell>
          <cell r="AA124">
            <v>0</v>
          </cell>
          <cell r="AB124">
            <v>0</v>
          </cell>
          <cell r="AC124">
            <v>630</v>
          </cell>
          <cell r="AD124">
            <v>105</v>
          </cell>
          <cell r="AE124">
            <v>0</v>
          </cell>
          <cell r="AF124">
            <v>0</v>
          </cell>
          <cell r="AG124">
            <v>0</v>
          </cell>
          <cell r="AH124">
            <v>0</v>
          </cell>
          <cell r="AI124">
            <v>0</v>
          </cell>
          <cell r="AJ124">
            <v>0</v>
          </cell>
          <cell r="AK124">
            <v>0</v>
          </cell>
          <cell r="AL124">
            <v>0</v>
          </cell>
          <cell r="AM124">
            <v>0</v>
          </cell>
          <cell r="AN124">
            <v>35458.925618374044</v>
          </cell>
          <cell r="AO124">
            <v>26403.785588277417</v>
          </cell>
          <cell r="AP124">
            <v>21782.44949280822</v>
          </cell>
          <cell r="AQ124">
            <v>21174.382126297918</v>
          </cell>
          <cell r="AR124">
            <v>23968.797051033209</v>
          </cell>
          <cell r="AS124">
            <v>29554.907829301039</v>
          </cell>
          <cell r="AT124">
            <v>37321.928023387707</v>
          </cell>
          <cell r="AU124">
            <v>46659.071195580269</v>
          </cell>
          <cell r="AV124">
            <v>56955.550908165402</v>
          </cell>
          <cell r="AW124">
            <v>67600.580723429739</v>
          </cell>
          <cell r="AX124">
            <v>77983.374203660293</v>
          </cell>
          <cell r="AY124">
            <v>87493.144911143405</v>
          </cell>
          <cell r="AZ124">
            <v>95519.106408166233</v>
          </cell>
          <cell r="BA124">
            <v>101450.47225701436</v>
          </cell>
          <cell r="BB124">
            <v>104676.45601997583</v>
          </cell>
          <cell r="BC124">
            <v>104586.27125933813</v>
          </cell>
          <cell r="BD124">
            <v>100569.1315373861</v>
          </cell>
          <cell r="BE124">
            <v>92014.25041640515</v>
          </cell>
          <cell r="BF124">
            <v>78310.841458687326</v>
          </cell>
          <cell r="BG124">
            <v>58848.118226514198</v>
          </cell>
          <cell r="BH124">
            <v>33015.294282173505</v>
          </cell>
          <cell r="BI124">
            <v>5304.7444628805388</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0</v>
          </cell>
          <cell r="ED124">
            <v>0</v>
          </cell>
          <cell r="EE124">
            <v>0</v>
          </cell>
          <cell r="EF124">
            <v>0</v>
          </cell>
          <cell r="EG124">
            <v>0</v>
          </cell>
        </row>
        <row r="125">
          <cell r="A125">
            <v>14</v>
          </cell>
          <cell r="B125">
            <v>14.1</v>
          </cell>
          <cell r="C125" t="str">
            <v>Lakeview Development SW servicing</v>
          </cell>
          <cell r="D125">
            <v>44679</v>
          </cell>
          <cell r="E125">
            <v>44679</v>
          </cell>
          <cell r="F125" t="str">
            <v>000283</v>
          </cell>
          <cell r="G125" t="str">
            <v>0002303</v>
          </cell>
          <cell r="H125" t="str">
            <v>Bundles 13 &amp; 14</v>
          </cell>
          <cell r="I125" t="str">
            <v>STORM W</v>
          </cell>
          <cell r="J125" t="str">
            <v>Queenstown</v>
          </cell>
          <cell r="K125" t="str">
            <v>PCO</v>
          </cell>
          <cell r="L125">
            <v>0.05</v>
          </cell>
          <cell r="M125">
            <v>1635151.98</v>
          </cell>
          <cell r="N125">
            <v>81757.599000000002</v>
          </cell>
          <cell r="P125" t="str">
            <v>000283PCO</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81757.599000000002</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cell r="DC125">
            <v>0</v>
          </cell>
          <cell r="DD125">
            <v>0</v>
          </cell>
          <cell r="DE125">
            <v>0</v>
          </cell>
          <cell r="DF125">
            <v>0</v>
          </cell>
          <cell r="DG125">
            <v>0</v>
          </cell>
          <cell r="DH125">
            <v>0</v>
          </cell>
          <cell r="DI125">
            <v>0</v>
          </cell>
          <cell r="DJ125">
            <v>0</v>
          </cell>
          <cell r="DK125">
            <v>0</v>
          </cell>
          <cell r="DL125">
            <v>0</v>
          </cell>
          <cell r="DM125">
            <v>0</v>
          </cell>
          <cell r="DN125">
            <v>0</v>
          </cell>
          <cell r="DO125">
            <v>0</v>
          </cell>
          <cell r="DP125">
            <v>0</v>
          </cell>
          <cell r="DQ125">
            <v>0</v>
          </cell>
          <cell r="DR125">
            <v>0</v>
          </cell>
          <cell r="DS125">
            <v>0</v>
          </cell>
          <cell r="DT125">
            <v>0</v>
          </cell>
          <cell r="DU125">
            <v>0</v>
          </cell>
          <cell r="DV125">
            <v>0</v>
          </cell>
          <cell r="DW125">
            <v>0</v>
          </cell>
          <cell r="DX125">
            <v>0</v>
          </cell>
          <cell r="DY125">
            <v>0</v>
          </cell>
          <cell r="DZ125">
            <v>0</v>
          </cell>
          <cell r="EA125">
            <v>0</v>
          </cell>
          <cell r="EB125">
            <v>0</v>
          </cell>
          <cell r="EC125">
            <v>0</v>
          </cell>
          <cell r="ED125">
            <v>0</v>
          </cell>
          <cell r="EE125">
            <v>0</v>
          </cell>
          <cell r="EF125">
            <v>0</v>
          </cell>
          <cell r="EG125">
            <v>0</v>
          </cell>
        </row>
        <row r="126">
          <cell r="A126">
            <v>13</v>
          </cell>
          <cell r="B126">
            <v>13.2</v>
          </cell>
          <cell r="C126" t="str">
            <v>Lakeview Development WS servicing</v>
          </cell>
          <cell r="D126">
            <v>43248</v>
          </cell>
          <cell r="E126">
            <v>43424</v>
          </cell>
          <cell r="F126" t="str">
            <v>000385</v>
          </cell>
          <cell r="G126" t="str">
            <v>0001855</v>
          </cell>
          <cell r="H126" t="str">
            <v>Bundles 13 &amp; 14</v>
          </cell>
          <cell r="I126" t="str">
            <v>WATER S</v>
          </cell>
          <cell r="J126" t="str">
            <v>Queenstown</v>
          </cell>
          <cell r="K126" t="str">
            <v>IBC</v>
          </cell>
          <cell r="L126">
            <v>1.7454939239125104E-2</v>
          </cell>
          <cell r="M126">
            <v>544940.31000000006</v>
          </cell>
          <cell r="N126">
            <v>9511.9</v>
          </cell>
          <cell r="P126" t="str">
            <v>000385IBC</v>
          </cell>
          <cell r="Q126">
            <v>0</v>
          </cell>
          <cell r="R126">
            <v>0</v>
          </cell>
          <cell r="S126">
            <v>490</v>
          </cell>
          <cell r="T126">
            <v>280</v>
          </cell>
          <cell r="U126">
            <v>280</v>
          </cell>
          <cell r="V126">
            <v>3651.38</v>
          </cell>
          <cell r="W126">
            <v>820.34</v>
          </cell>
          <cell r="X126">
            <v>0</v>
          </cell>
          <cell r="Y126">
            <v>1387.85</v>
          </cell>
          <cell r="Z126">
            <v>0</v>
          </cell>
          <cell r="AA126">
            <v>0</v>
          </cell>
          <cell r="AB126">
            <v>1320.01</v>
          </cell>
          <cell r="AC126">
            <v>862.32</v>
          </cell>
          <cell r="AD126">
            <v>42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cell r="DM126">
            <v>0</v>
          </cell>
          <cell r="DN126">
            <v>0</v>
          </cell>
          <cell r="DO126">
            <v>0</v>
          </cell>
          <cell r="DP126">
            <v>0</v>
          </cell>
          <cell r="DQ126">
            <v>0</v>
          </cell>
          <cell r="DR126">
            <v>0</v>
          </cell>
          <cell r="DS126">
            <v>0</v>
          </cell>
          <cell r="DT126">
            <v>0</v>
          </cell>
          <cell r="DU126">
            <v>0</v>
          </cell>
          <cell r="DV126">
            <v>0</v>
          </cell>
          <cell r="DW126">
            <v>0</v>
          </cell>
          <cell r="DX126">
            <v>0</v>
          </cell>
          <cell r="DY126">
            <v>0</v>
          </cell>
          <cell r="DZ126">
            <v>0</v>
          </cell>
          <cell r="EA126">
            <v>0</v>
          </cell>
          <cell r="EB126">
            <v>0</v>
          </cell>
          <cell r="EC126">
            <v>0</v>
          </cell>
          <cell r="ED126">
            <v>0</v>
          </cell>
          <cell r="EE126">
            <v>0</v>
          </cell>
          <cell r="EF126">
            <v>0</v>
          </cell>
          <cell r="EG126">
            <v>0</v>
          </cell>
        </row>
        <row r="127">
          <cell r="A127">
            <v>13</v>
          </cell>
          <cell r="B127">
            <v>13.2</v>
          </cell>
          <cell r="C127" t="str">
            <v>Lakeview Development WS servicing</v>
          </cell>
          <cell r="D127">
            <v>43572</v>
          </cell>
          <cell r="E127">
            <v>43977</v>
          </cell>
          <cell r="F127" t="str">
            <v>000385</v>
          </cell>
          <cell r="G127" t="str">
            <v>0002322</v>
          </cell>
          <cell r="H127" t="str">
            <v>Bundles 13 &amp; 14</v>
          </cell>
          <cell r="I127" t="str">
            <v>WATER S</v>
          </cell>
          <cell r="J127" t="str">
            <v>Queenstown</v>
          </cell>
          <cell r="K127" t="str">
            <v>DBC</v>
          </cell>
          <cell r="L127">
            <v>0.13999999999999999</v>
          </cell>
          <cell r="M127">
            <v>544940.31000000006</v>
          </cell>
          <cell r="N127">
            <v>76291.643400000001</v>
          </cell>
          <cell r="P127" t="str">
            <v>000385DBC</v>
          </cell>
          <cell r="Q127">
            <v>0</v>
          </cell>
          <cell r="R127">
            <v>0</v>
          </cell>
          <cell r="S127">
            <v>0</v>
          </cell>
          <cell r="T127">
            <v>0</v>
          </cell>
          <cell r="U127">
            <v>1084</v>
          </cell>
          <cell r="V127">
            <v>70</v>
          </cell>
          <cell r="W127">
            <v>210</v>
          </cell>
          <cell r="X127">
            <v>0</v>
          </cell>
          <cell r="Y127">
            <v>0</v>
          </cell>
          <cell r="Z127">
            <v>110</v>
          </cell>
          <cell r="AA127">
            <v>220</v>
          </cell>
          <cell r="AB127">
            <v>0</v>
          </cell>
          <cell r="AC127">
            <v>110</v>
          </cell>
          <cell r="AD127">
            <v>12115</v>
          </cell>
          <cell r="AE127">
            <v>6930.2937111111132</v>
          </cell>
          <cell r="AF127">
            <v>6930.2937111111132</v>
          </cell>
          <cell r="AG127">
            <v>6930.2937111111132</v>
          </cell>
          <cell r="AH127">
            <v>6930.2937111111132</v>
          </cell>
          <cell r="AI127">
            <v>6930.2937111111132</v>
          </cell>
          <cell r="AJ127">
            <v>6930.2937111111132</v>
          </cell>
          <cell r="AK127">
            <v>6930.2937111111132</v>
          </cell>
          <cell r="AL127">
            <v>6930.2937111111132</v>
          </cell>
          <cell r="AM127">
            <v>6930.2937111111132</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cell r="CB127">
            <v>0</v>
          </cell>
          <cell r="CC127">
            <v>0</v>
          </cell>
          <cell r="CD127">
            <v>0</v>
          </cell>
          <cell r="CE127">
            <v>0</v>
          </cell>
          <cell r="CF127">
            <v>0</v>
          </cell>
          <cell r="CG127">
            <v>0</v>
          </cell>
          <cell r="CH127">
            <v>0</v>
          </cell>
          <cell r="CI127">
            <v>0</v>
          </cell>
          <cell r="CJ127">
            <v>0</v>
          </cell>
          <cell r="CK127">
            <v>0</v>
          </cell>
          <cell r="CL127">
            <v>0</v>
          </cell>
          <cell r="CM127">
            <v>0</v>
          </cell>
          <cell r="CN127">
            <v>0</v>
          </cell>
          <cell r="CO127">
            <v>0</v>
          </cell>
          <cell r="CP127">
            <v>0</v>
          </cell>
          <cell r="CQ127">
            <v>0</v>
          </cell>
          <cell r="CR127">
            <v>0</v>
          </cell>
          <cell r="CS127">
            <v>0</v>
          </cell>
          <cell r="CT127">
            <v>0</v>
          </cell>
          <cell r="CU127">
            <v>0</v>
          </cell>
          <cell r="CV127">
            <v>0</v>
          </cell>
          <cell r="CW127">
            <v>0</v>
          </cell>
          <cell r="CX127">
            <v>0</v>
          </cell>
          <cell r="CY127">
            <v>0</v>
          </cell>
          <cell r="CZ127">
            <v>0</v>
          </cell>
          <cell r="DA127">
            <v>0</v>
          </cell>
          <cell r="DB127">
            <v>0</v>
          </cell>
          <cell r="DC127">
            <v>0</v>
          </cell>
          <cell r="DD127">
            <v>0</v>
          </cell>
          <cell r="DE127">
            <v>0</v>
          </cell>
          <cell r="DF127">
            <v>0</v>
          </cell>
          <cell r="DG127">
            <v>0</v>
          </cell>
          <cell r="DH127">
            <v>0</v>
          </cell>
          <cell r="DI127">
            <v>0</v>
          </cell>
          <cell r="DJ127">
            <v>0</v>
          </cell>
          <cell r="DK127">
            <v>0</v>
          </cell>
          <cell r="DL127">
            <v>0</v>
          </cell>
          <cell r="DM127">
            <v>0</v>
          </cell>
          <cell r="DN127">
            <v>0</v>
          </cell>
          <cell r="DO127">
            <v>0</v>
          </cell>
          <cell r="DP127">
            <v>0</v>
          </cell>
          <cell r="DQ127">
            <v>0</v>
          </cell>
          <cell r="DR127">
            <v>0</v>
          </cell>
          <cell r="DS127">
            <v>0</v>
          </cell>
          <cell r="DT127">
            <v>0</v>
          </cell>
          <cell r="DU127">
            <v>0</v>
          </cell>
          <cell r="DV127">
            <v>0</v>
          </cell>
          <cell r="DW127">
            <v>0</v>
          </cell>
          <cell r="DX127">
            <v>0</v>
          </cell>
          <cell r="DY127">
            <v>0</v>
          </cell>
          <cell r="DZ127">
            <v>0</v>
          </cell>
          <cell r="EA127">
            <v>0</v>
          </cell>
          <cell r="EB127">
            <v>0</v>
          </cell>
          <cell r="EC127">
            <v>0</v>
          </cell>
          <cell r="ED127">
            <v>0</v>
          </cell>
          <cell r="EE127">
            <v>0</v>
          </cell>
          <cell r="EF127">
            <v>0</v>
          </cell>
          <cell r="EG127">
            <v>0</v>
          </cell>
        </row>
        <row r="128">
          <cell r="A128">
            <v>14</v>
          </cell>
          <cell r="B128">
            <v>14.2</v>
          </cell>
          <cell r="C128" t="str">
            <v>Lakeview Development WS servicing</v>
          </cell>
          <cell r="D128">
            <v>43977</v>
          </cell>
          <cell r="E128">
            <v>44648</v>
          </cell>
          <cell r="F128" t="str">
            <v>000385</v>
          </cell>
          <cell r="G128" t="str">
            <v>0002323</v>
          </cell>
          <cell r="H128" t="str">
            <v>Bundles 13 &amp; 14</v>
          </cell>
          <cell r="I128" t="str">
            <v>WATER S</v>
          </cell>
          <cell r="J128" t="str">
            <v>Queenstown</v>
          </cell>
          <cell r="K128" t="str">
            <v>IMP</v>
          </cell>
          <cell r="L128">
            <v>0.79614636692961838</v>
          </cell>
          <cell r="M128">
            <v>544940.31000000006</v>
          </cell>
          <cell r="N128">
            <v>433852.24800000002</v>
          </cell>
          <cell r="P128" t="str">
            <v>000385IMP</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2100</v>
          </cell>
          <cell r="AE128">
            <v>0</v>
          </cell>
          <cell r="AF128">
            <v>0</v>
          </cell>
          <cell r="AG128">
            <v>0</v>
          </cell>
          <cell r="AH128">
            <v>0</v>
          </cell>
          <cell r="AI128">
            <v>0</v>
          </cell>
          <cell r="AJ128">
            <v>0</v>
          </cell>
          <cell r="AK128">
            <v>0</v>
          </cell>
          <cell r="AL128">
            <v>0</v>
          </cell>
          <cell r="AM128">
            <v>9472.1371605565746</v>
          </cell>
          <cell r="AN128">
            <v>8520.3634641826775</v>
          </cell>
          <cell r="AO128">
            <v>7003.8366761756188</v>
          </cell>
          <cell r="AP128">
            <v>6672.1129816243338</v>
          </cell>
          <cell r="AQ128">
            <v>7355.5217817920638</v>
          </cell>
          <cell r="AR128">
            <v>8884.3924779419103</v>
          </cell>
          <cell r="AS128">
            <v>11089.054471336975</v>
          </cell>
          <cell r="AT128">
            <v>13799.837163240416</v>
          </cell>
          <cell r="AU128">
            <v>16847.069954915482</v>
          </cell>
          <cell r="AV128">
            <v>20061.082247625178</v>
          </cell>
          <cell r="AW128">
            <v>23272.203442632788</v>
          </cell>
          <cell r="AX128">
            <v>26310.762941201305</v>
          </cell>
          <cell r="AY128">
            <v>29007.090144593996</v>
          </cell>
          <cell r="AZ128">
            <v>31191.514454074</v>
          </cell>
          <cell r="BA128">
            <v>32694.365270904207</v>
          </cell>
          <cell r="BB128">
            <v>33345.971996348235</v>
          </cell>
          <cell r="BC128">
            <v>32976.664031668799</v>
          </cell>
          <cell r="BD128">
            <v>31416.770778129459</v>
          </cell>
          <cell r="BE128">
            <v>28496.621636992961</v>
          </cell>
          <cell r="BF128">
            <v>24046.546009522513</v>
          </cell>
          <cell r="BG128">
            <v>17896.873296981677</v>
          </cell>
          <cell r="BH128">
            <v>9877.9329006331391</v>
          </cell>
          <cell r="BI128">
            <v>1513.5227169257123</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0</v>
          </cell>
          <cell r="EF128">
            <v>0</v>
          </cell>
          <cell r="EG128">
            <v>0</v>
          </cell>
        </row>
        <row r="129">
          <cell r="A129">
            <v>14</v>
          </cell>
          <cell r="B129">
            <v>14.2</v>
          </cell>
          <cell r="C129" t="str">
            <v>Lakeview Development WS servicing</v>
          </cell>
          <cell r="D129">
            <v>44679</v>
          </cell>
          <cell r="E129">
            <v>44679</v>
          </cell>
          <cell r="F129" t="str">
            <v>000385</v>
          </cell>
          <cell r="G129" t="str">
            <v>0002324</v>
          </cell>
          <cell r="H129" t="str">
            <v>Bundles 13 &amp; 14</v>
          </cell>
          <cell r="I129" t="str">
            <v>WATER S</v>
          </cell>
          <cell r="J129" t="str">
            <v>Queenstown</v>
          </cell>
          <cell r="K129" t="str">
            <v>PCO</v>
          </cell>
          <cell r="L129">
            <v>0.05</v>
          </cell>
          <cell r="M129">
            <v>544940.31000000006</v>
          </cell>
          <cell r="N129">
            <v>27247.015500000005</v>
          </cell>
          <cell r="P129" t="str">
            <v>000385PCO</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27247.015500000005</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cell r="DB129">
            <v>0</v>
          </cell>
          <cell r="DC129">
            <v>0</v>
          </cell>
          <cell r="DD129">
            <v>0</v>
          </cell>
          <cell r="DE129">
            <v>0</v>
          </cell>
          <cell r="DF129">
            <v>0</v>
          </cell>
          <cell r="DG129">
            <v>0</v>
          </cell>
          <cell r="DH129">
            <v>0</v>
          </cell>
          <cell r="DI129">
            <v>0</v>
          </cell>
          <cell r="DJ129">
            <v>0</v>
          </cell>
          <cell r="DK129">
            <v>0</v>
          </cell>
          <cell r="DL129">
            <v>0</v>
          </cell>
          <cell r="DM129">
            <v>0</v>
          </cell>
          <cell r="DN129">
            <v>0</v>
          </cell>
          <cell r="DO129">
            <v>0</v>
          </cell>
          <cell r="DP129">
            <v>0</v>
          </cell>
          <cell r="DQ129">
            <v>0</v>
          </cell>
          <cell r="DR129">
            <v>0</v>
          </cell>
          <cell r="DS129">
            <v>0</v>
          </cell>
          <cell r="DT129">
            <v>0</v>
          </cell>
          <cell r="DU129">
            <v>0</v>
          </cell>
          <cell r="DV129">
            <v>0</v>
          </cell>
          <cell r="DW129">
            <v>0</v>
          </cell>
          <cell r="DX129">
            <v>0</v>
          </cell>
          <cell r="DY129">
            <v>0</v>
          </cell>
          <cell r="DZ129">
            <v>0</v>
          </cell>
          <cell r="EA129">
            <v>0</v>
          </cell>
          <cell r="EB129">
            <v>0</v>
          </cell>
          <cell r="EC129">
            <v>0</v>
          </cell>
          <cell r="ED129">
            <v>0</v>
          </cell>
          <cell r="EE129">
            <v>0</v>
          </cell>
          <cell r="EF129">
            <v>0</v>
          </cell>
          <cell r="EG129">
            <v>0</v>
          </cell>
        </row>
        <row r="130">
          <cell r="A130">
            <v>13</v>
          </cell>
          <cell r="B130">
            <v>13.3</v>
          </cell>
          <cell r="C130" t="str">
            <v>Lakeview Development WW servicing</v>
          </cell>
          <cell r="D130">
            <v>43248</v>
          </cell>
          <cell r="E130">
            <v>43424</v>
          </cell>
          <cell r="F130" t="str">
            <v>000384</v>
          </cell>
          <cell r="G130" t="str">
            <v>0001854</v>
          </cell>
          <cell r="H130" t="str">
            <v>Bundles 13 &amp; 14</v>
          </cell>
          <cell r="I130" t="str">
            <v>WASTE W</v>
          </cell>
          <cell r="J130" t="str">
            <v>Queenstown</v>
          </cell>
          <cell r="K130" t="str">
            <v>IBC</v>
          </cell>
          <cell r="L130">
            <v>2.3368257163613782E-2</v>
          </cell>
          <cell r="M130">
            <v>288513.59999999998</v>
          </cell>
          <cell r="N130">
            <v>6742.06</v>
          </cell>
          <cell r="P130" t="str">
            <v>000384IBC</v>
          </cell>
          <cell r="Q130">
            <v>210</v>
          </cell>
          <cell r="R130">
            <v>280</v>
          </cell>
          <cell r="S130">
            <v>770</v>
          </cell>
          <cell r="T130">
            <v>490</v>
          </cell>
          <cell r="U130">
            <v>490</v>
          </cell>
          <cell r="V130">
            <v>1950.97</v>
          </cell>
          <cell r="W130">
            <v>438.31</v>
          </cell>
          <cell r="X130">
            <v>0</v>
          </cell>
          <cell r="Y130">
            <v>741.54</v>
          </cell>
          <cell r="Z130">
            <v>70</v>
          </cell>
          <cell r="AA130">
            <v>0</v>
          </cell>
          <cell r="AB130">
            <v>705.3</v>
          </cell>
          <cell r="AC130">
            <v>385.94</v>
          </cell>
          <cell r="AD130">
            <v>21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0</v>
          </cell>
          <cell r="EB130">
            <v>0</v>
          </cell>
          <cell r="EC130">
            <v>0</v>
          </cell>
          <cell r="ED130">
            <v>0</v>
          </cell>
          <cell r="EE130">
            <v>0</v>
          </cell>
          <cell r="EF130">
            <v>0</v>
          </cell>
          <cell r="EG130">
            <v>0</v>
          </cell>
        </row>
        <row r="131">
          <cell r="A131">
            <v>13</v>
          </cell>
          <cell r="B131">
            <v>13.3</v>
          </cell>
          <cell r="C131" t="str">
            <v>Lakeview Development WW servicing</v>
          </cell>
          <cell r="D131">
            <v>43572</v>
          </cell>
          <cell r="E131">
            <v>43977</v>
          </cell>
          <cell r="F131" t="str">
            <v>000384</v>
          </cell>
          <cell r="G131" t="str">
            <v>0002319</v>
          </cell>
          <cell r="H131" t="str">
            <v>Bundles 13 &amp; 14</v>
          </cell>
          <cell r="I131" t="str">
            <v>WASTE W</v>
          </cell>
          <cell r="J131" t="str">
            <v>Queenstown</v>
          </cell>
          <cell r="K131" t="str">
            <v>DBC</v>
          </cell>
          <cell r="L131">
            <v>0.12999999999999995</v>
          </cell>
          <cell r="M131">
            <v>288513.59999999998</v>
          </cell>
          <cell r="N131">
            <v>37506.767999999982</v>
          </cell>
          <cell r="P131" t="str">
            <v>000384DBC</v>
          </cell>
          <cell r="Q131">
            <v>0</v>
          </cell>
          <cell r="R131">
            <v>0</v>
          </cell>
          <cell r="S131">
            <v>0</v>
          </cell>
          <cell r="T131">
            <v>0</v>
          </cell>
          <cell r="U131">
            <v>5070</v>
          </cell>
          <cell r="V131">
            <v>140</v>
          </cell>
          <cell r="W131">
            <v>70</v>
          </cell>
          <cell r="X131">
            <v>0</v>
          </cell>
          <cell r="Y131">
            <v>2065</v>
          </cell>
          <cell r="Z131">
            <v>1820</v>
          </cell>
          <cell r="AA131">
            <v>1050</v>
          </cell>
          <cell r="AB131">
            <v>840</v>
          </cell>
          <cell r="AC131">
            <v>645</v>
          </cell>
          <cell r="AD131">
            <v>17450</v>
          </cell>
          <cell r="AE131">
            <v>928.52977777777733</v>
          </cell>
          <cell r="AF131">
            <v>928.52977777777733</v>
          </cell>
          <cell r="AG131">
            <v>928.52977777777733</v>
          </cell>
          <cell r="AH131">
            <v>928.52977777777733</v>
          </cell>
          <cell r="AI131">
            <v>928.52977777777733</v>
          </cell>
          <cell r="AJ131">
            <v>928.52977777777733</v>
          </cell>
          <cell r="AK131">
            <v>928.52977777777733</v>
          </cell>
          <cell r="AL131">
            <v>928.52977777777733</v>
          </cell>
          <cell r="AM131">
            <v>928.52977777777733</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0</v>
          </cell>
          <cell r="DG131">
            <v>0</v>
          </cell>
          <cell r="DH131">
            <v>0</v>
          </cell>
          <cell r="DI131">
            <v>0</v>
          </cell>
          <cell r="DJ131">
            <v>0</v>
          </cell>
          <cell r="DK131">
            <v>0</v>
          </cell>
          <cell r="DL131">
            <v>0</v>
          </cell>
          <cell r="DM131">
            <v>0</v>
          </cell>
          <cell r="DN131">
            <v>0</v>
          </cell>
          <cell r="DO131">
            <v>0</v>
          </cell>
          <cell r="DP131">
            <v>0</v>
          </cell>
          <cell r="DQ131">
            <v>0</v>
          </cell>
          <cell r="DR131">
            <v>0</v>
          </cell>
          <cell r="DS131">
            <v>0</v>
          </cell>
          <cell r="DT131">
            <v>0</v>
          </cell>
          <cell r="DU131">
            <v>0</v>
          </cell>
          <cell r="DV131">
            <v>0</v>
          </cell>
          <cell r="DW131">
            <v>0</v>
          </cell>
          <cell r="DX131">
            <v>0</v>
          </cell>
          <cell r="DY131">
            <v>0</v>
          </cell>
          <cell r="DZ131">
            <v>0</v>
          </cell>
          <cell r="EA131">
            <v>0</v>
          </cell>
          <cell r="EB131">
            <v>0</v>
          </cell>
          <cell r="EC131">
            <v>0</v>
          </cell>
          <cell r="ED131">
            <v>0</v>
          </cell>
          <cell r="EE131">
            <v>0</v>
          </cell>
          <cell r="EF131">
            <v>0</v>
          </cell>
          <cell r="EG131">
            <v>0</v>
          </cell>
        </row>
        <row r="132">
          <cell r="A132">
            <v>14</v>
          </cell>
          <cell r="B132">
            <v>14.3</v>
          </cell>
          <cell r="C132" t="str">
            <v>Lakeview Development WW servicing</v>
          </cell>
          <cell r="D132">
            <v>43977</v>
          </cell>
          <cell r="E132">
            <v>44648</v>
          </cell>
          <cell r="F132" t="str">
            <v>000384</v>
          </cell>
          <cell r="G132" t="str">
            <v>0002320</v>
          </cell>
          <cell r="H132" t="str">
            <v>Bundles 13 &amp; 14</v>
          </cell>
          <cell r="I132" t="str">
            <v>WASTE W</v>
          </cell>
          <cell r="J132" t="str">
            <v>Queenstown</v>
          </cell>
          <cell r="K132" t="str">
            <v>IMP</v>
          </cell>
          <cell r="L132">
            <v>0.79890819704859672</v>
          </cell>
          <cell r="M132">
            <v>288513.59999999998</v>
          </cell>
          <cell r="N132">
            <v>230495.88</v>
          </cell>
          <cell r="P132" t="str">
            <v>000384IMP</v>
          </cell>
          <cell r="Q132">
            <v>0</v>
          </cell>
          <cell r="R132">
            <v>0</v>
          </cell>
          <cell r="S132">
            <v>0</v>
          </cell>
          <cell r="T132">
            <v>0</v>
          </cell>
          <cell r="U132">
            <v>0</v>
          </cell>
          <cell r="V132">
            <v>0</v>
          </cell>
          <cell r="W132">
            <v>0</v>
          </cell>
          <cell r="X132">
            <v>0</v>
          </cell>
          <cell r="Y132">
            <v>0</v>
          </cell>
          <cell r="Z132">
            <v>0</v>
          </cell>
          <cell r="AA132">
            <v>0</v>
          </cell>
          <cell r="AB132">
            <v>0</v>
          </cell>
          <cell r="AC132">
            <v>315</v>
          </cell>
          <cell r="AD132">
            <v>0</v>
          </cell>
          <cell r="AE132">
            <v>0</v>
          </cell>
          <cell r="AF132">
            <v>0</v>
          </cell>
          <cell r="AG132">
            <v>0</v>
          </cell>
          <cell r="AH132">
            <v>0</v>
          </cell>
          <cell r="AI132">
            <v>0</v>
          </cell>
          <cell r="AJ132">
            <v>0</v>
          </cell>
          <cell r="AK132">
            <v>0</v>
          </cell>
          <cell r="AL132">
            <v>0</v>
          </cell>
          <cell r="AM132">
            <v>5833.0145616375576</v>
          </cell>
          <cell r="AN132">
            <v>4526.6762674389411</v>
          </cell>
          <cell r="AO132">
            <v>3720.9799084673032</v>
          </cell>
          <cell r="AP132">
            <v>3544.7426174427128</v>
          </cell>
          <cell r="AQ132">
            <v>3907.8222454049101</v>
          </cell>
          <cell r="AR132">
            <v>4720.0766433935896</v>
          </cell>
          <cell r="AS132">
            <v>5891.3636624483952</v>
          </cell>
          <cell r="AT132">
            <v>7331.5411536090614</v>
          </cell>
          <cell r="AU132">
            <v>8950.4669679153012</v>
          </cell>
          <cell r="AV132">
            <v>10657.998956406809</v>
          </cell>
          <cell r="AW132">
            <v>12363.994970123269</v>
          </cell>
          <cell r="AX132">
            <v>13978.312860104343</v>
          </cell>
          <cell r="AY132">
            <v>15410.810477389823</v>
          </cell>
          <cell r="AZ132">
            <v>16571.345673019285</v>
          </cell>
          <cell r="BA132">
            <v>17369.776298032491</v>
          </cell>
          <cell r="BB132">
            <v>17715.960203469178</v>
          </cell>
          <cell r="BC132">
            <v>17519.755240368919</v>
          </cell>
          <cell r="BD132">
            <v>16691.019259771681</v>
          </cell>
          <cell r="BE132">
            <v>15139.610112716851</v>
          </cell>
          <cell r="BF132">
            <v>12775.385650244163</v>
          </cell>
          <cell r="BG132">
            <v>9508.2037233936426</v>
          </cell>
          <cell r="BH132">
            <v>5247.9221832045878</v>
          </cell>
          <cell r="BI132">
            <v>804.10036399718956</v>
          </cell>
          <cell r="BJ132">
            <v>0</v>
          </cell>
          <cell r="BK132">
            <v>0</v>
          </cell>
          <cell r="BL132">
            <v>0</v>
          </cell>
          <cell r="BM132">
            <v>0</v>
          </cell>
          <cell r="BN132">
            <v>0</v>
          </cell>
          <cell r="BO132">
            <v>0</v>
          </cell>
          <cell r="BP132">
            <v>0</v>
          </cell>
          <cell r="BQ132">
            <v>0</v>
          </cell>
          <cell r="BR132">
            <v>0</v>
          </cell>
          <cell r="BS132">
            <v>0</v>
          </cell>
          <cell r="BT132">
            <v>0</v>
          </cell>
          <cell r="BU132">
            <v>0</v>
          </cell>
          <cell r="BV132">
            <v>0</v>
          </cell>
          <cell r="BW132">
            <v>0</v>
          </cell>
          <cell r="BX132">
            <v>0</v>
          </cell>
          <cell r="BY132">
            <v>0</v>
          </cell>
          <cell r="BZ132">
            <v>0</v>
          </cell>
          <cell r="CA132">
            <v>0</v>
          </cell>
          <cell r="CB132">
            <v>0</v>
          </cell>
          <cell r="CC132">
            <v>0</v>
          </cell>
          <cell r="CD132">
            <v>0</v>
          </cell>
          <cell r="CE132">
            <v>0</v>
          </cell>
          <cell r="CF132">
            <v>0</v>
          </cell>
          <cell r="CG132">
            <v>0</v>
          </cell>
          <cell r="CH132">
            <v>0</v>
          </cell>
          <cell r="CI132">
            <v>0</v>
          </cell>
          <cell r="CJ132">
            <v>0</v>
          </cell>
          <cell r="CK132">
            <v>0</v>
          </cell>
          <cell r="CL132">
            <v>0</v>
          </cell>
          <cell r="CM132">
            <v>0</v>
          </cell>
          <cell r="CN132">
            <v>0</v>
          </cell>
          <cell r="CO132">
            <v>0</v>
          </cell>
          <cell r="CP132">
            <v>0</v>
          </cell>
          <cell r="CQ132">
            <v>0</v>
          </cell>
          <cell r="CR132">
            <v>0</v>
          </cell>
          <cell r="CS132">
            <v>0</v>
          </cell>
          <cell r="CT132">
            <v>0</v>
          </cell>
          <cell r="CU132">
            <v>0</v>
          </cell>
          <cell r="CV132">
            <v>0</v>
          </cell>
          <cell r="CW132">
            <v>0</v>
          </cell>
          <cell r="CX132">
            <v>0</v>
          </cell>
          <cell r="CY132">
            <v>0</v>
          </cell>
          <cell r="CZ132">
            <v>0</v>
          </cell>
          <cell r="DA132">
            <v>0</v>
          </cell>
          <cell r="DB132">
            <v>0</v>
          </cell>
          <cell r="DC132">
            <v>0</v>
          </cell>
          <cell r="DD132">
            <v>0</v>
          </cell>
          <cell r="DE132">
            <v>0</v>
          </cell>
          <cell r="DF132">
            <v>0</v>
          </cell>
          <cell r="DG132">
            <v>0</v>
          </cell>
          <cell r="DH132">
            <v>0</v>
          </cell>
          <cell r="DI132">
            <v>0</v>
          </cell>
          <cell r="DJ132">
            <v>0</v>
          </cell>
          <cell r="DK132">
            <v>0</v>
          </cell>
          <cell r="DL132">
            <v>0</v>
          </cell>
          <cell r="DM132">
            <v>0</v>
          </cell>
          <cell r="DN132">
            <v>0</v>
          </cell>
          <cell r="DO132">
            <v>0</v>
          </cell>
          <cell r="DP132">
            <v>0</v>
          </cell>
          <cell r="DQ132">
            <v>0</v>
          </cell>
          <cell r="DR132">
            <v>0</v>
          </cell>
          <cell r="DS132">
            <v>0</v>
          </cell>
          <cell r="DT132">
            <v>0</v>
          </cell>
          <cell r="DU132">
            <v>0</v>
          </cell>
          <cell r="DV132">
            <v>0</v>
          </cell>
          <cell r="DW132">
            <v>0</v>
          </cell>
          <cell r="DX132">
            <v>0</v>
          </cell>
          <cell r="DY132">
            <v>0</v>
          </cell>
          <cell r="DZ132">
            <v>0</v>
          </cell>
          <cell r="EA132">
            <v>0</v>
          </cell>
          <cell r="EB132">
            <v>0</v>
          </cell>
          <cell r="EC132">
            <v>0</v>
          </cell>
          <cell r="ED132">
            <v>0</v>
          </cell>
          <cell r="EE132">
            <v>0</v>
          </cell>
          <cell r="EF132">
            <v>0</v>
          </cell>
          <cell r="EG132">
            <v>0</v>
          </cell>
        </row>
        <row r="133">
          <cell r="A133">
            <v>14</v>
          </cell>
          <cell r="B133">
            <v>14.3</v>
          </cell>
          <cell r="C133" t="str">
            <v>Lakeview Development WW servicing</v>
          </cell>
          <cell r="D133">
            <v>44679</v>
          </cell>
          <cell r="E133">
            <v>44679</v>
          </cell>
          <cell r="F133" t="str">
            <v>000384</v>
          </cell>
          <cell r="G133" t="str">
            <v>0002324</v>
          </cell>
          <cell r="H133" t="str">
            <v>Bundles 13 &amp; 14</v>
          </cell>
          <cell r="I133" t="str">
            <v>WASTE W</v>
          </cell>
          <cell r="J133" t="str">
            <v>Queenstown</v>
          </cell>
          <cell r="K133" t="str">
            <v>PCO</v>
          </cell>
          <cell r="L133">
            <v>0.05</v>
          </cell>
          <cell r="M133">
            <v>288513.59999999998</v>
          </cell>
          <cell r="N133">
            <v>14425.68</v>
          </cell>
          <cell r="P133" t="str">
            <v>000384PCO</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14425.68</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P133">
            <v>0</v>
          </cell>
          <cell r="CQ133">
            <v>0</v>
          </cell>
          <cell r="CR133">
            <v>0</v>
          </cell>
          <cell r="CS133">
            <v>0</v>
          </cell>
          <cell r="CT133">
            <v>0</v>
          </cell>
          <cell r="CU133">
            <v>0</v>
          </cell>
          <cell r="CV133">
            <v>0</v>
          </cell>
          <cell r="CW133">
            <v>0</v>
          </cell>
          <cell r="CX133">
            <v>0</v>
          </cell>
          <cell r="CY133">
            <v>0</v>
          </cell>
          <cell r="CZ133">
            <v>0</v>
          </cell>
          <cell r="DA133">
            <v>0</v>
          </cell>
          <cell r="DB133">
            <v>0</v>
          </cell>
          <cell r="DC133">
            <v>0</v>
          </cell>
          <cell r="DD133">
            <v>0</v>
          </cell>
          <cell r="DE133">
            <v>0</v>
          </cell>
          <cell r="DF133">
            <v>0</v>
          </cell>
          <cell r="DG133">
            <v>0</v>
          </cell>
          <cell r="DH133">
            <v>0</v>
          </cell>
          <cell r="DI133">
            <v>0</v>
          </cell>
          <cell r="DJ133">
            <v>0</v>
          </cell>
          <cell r="DK133">
            <v>0</v>
          </cell>
          <cell r="DL133">
            <v>0</v>
          </cell>
          <cell r="DM133">
            <v>0</v>
          </cell>
          <cell r="DN133">
            <v>0</v>
          </cell>
          <cell r="DO133">
            <v>0</v>
          </cell>
          <cell r="DP133">
            <v>0</v>
          </cell>
          <cell r="DQ133">
            <v>0</v>
          </cell>
          <cell r="DR133">
            <v>0</v>
          </cell>
          <cell r="DS133">
            <v>0</v>
          </cell>
          <cell r="DT133">
            <v>0</v>
          </cell>
          <cell r="DU133">
            <v>0</v>
          </cell>
          <cell r="DV133">
            <v>0</v>
          </cell>
          <cell r="DW133">
            <v>0</v>
          </cell>
          <cell r="DX133">
            <v>0</v>
          </cell>
          <cell r="DY133">
            <v>0</v>
          </cell>
          <cell r="DZ133">
            <v>0</v>
          </cell>
          <cell r="EA133">
            <v>0</v>
          </cell>
          <cell r="EB133">
            <v>0</v>
          </cell>
          <cell r="EC133">
            <v>0</v>
          </cell>
          <cell r="ED133">
            <v>0</v>
          </cell>
          <cell r="EE133">
            <v>0</v>
          </cell>
          <cell r="EF133">
            <v>0</v>
          </cell>
          <cell r="EG133">
            <v>0</v>
          </cell>
        </row>
        <row r="134">
          <cell r="A134">
            <v>203</v>
          </cell>
          <cell r="B134">
            <v>203</v>
          </cell>
          <cell r="C134" t="str">
            <v>Land for Hawthenden Reservoir</v>
          </cell>
          <cell r="D134">
            <v>43617</v>
          </cell>
          <cell r="E134">
            <v>43617</v>
          </cell>
          <cell r="F134" t="str">
            <v>Project 63-T1C</v>
          </cell>
          <cell r="G134" t="str">
            <v>Project 63-IBC</v>
          </cell>
          <cell r="H134" t="str">
            <v>New SPP</v>
          </cell>
          <cell r="I134" t="str">
            <v>WATER S</v>
          </cell>
          <cell r="J134" t="str">
            <v>Queenstown</v>
          </cell>
          <cell r="K134" t="str">
            <v>IBC</v>
          </cell>
          <cell r="L134">
            <v>0</v>
          </cell>
          <cell r="M134">
            <v>7000000</v>
          </cell>
          <cell r="N134">
            <v>0</v>
          </cell>
          <cell r="P134" t="str">
            <v>Project 63-T1CIBC</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W134">
            <v>0</v>
          </cell>
          <cell r="CX134">
            <v>0</v>
          </cell>
          <cell r="CY134">
            <v>0</v>
          </cell>
          <cell r="CZ134">
            <v>0</v>
          </cell>
          <cell r="DA134">
            <v>0</v>
          </cell>
          <cell r="DB134">
            <v>0</v>
          </cell>
          <cell r="DC134">
            <v>0</v>
          </cell>
          <cell r="DD134">
            <v>0</v>
          </cell>
          <cell r="DE134">
            <v>0</v>
          </cell>
          <cell r="DF134">
            <v>0</v>
          </cell>
          <cell r="DG134">
            <v>0</v>
          </cell>
          <cell r="DH134">
            <v>0</v>
          </cell>
          <cell r="DI134">
            <v>0</v>
          </cell>
          <cell r="DJ134">
            <v>0</v>
          </cell>
          <cell r="DK134">
            <v>0</v>
          </cell>
          <cell r="DL134">
            <v>0</v>
          </cell>
          <cell r="DM134">
            <v>0</v>
          </cell>
          <cell r="DN134">
            <v>0</v>
          </cell>
          <cell r="DO134">
            <v>0</v>
          </cell>
          <cell r="DP134">
            <v>0</v>
          </cell>
          <cell r="DQ134">
            <v>0</v>
          </cell>
          <cell r="DR134">
            <v>0</v>
          </cell>
          <cell r="DS134">
            <v>0</v>
          </cell>
          <cell r="DT134">
            <v>0</v>
          </cell>
          <cell r="DU134">
            <v>0</v>
          </cell>
          <cell r="DV134">
            <v>0</v>
          </cell>
          <cell r="DW134">
            <v>0</v>
          </cell>
          <cell r="DX134">
            <v>0</v>
          </cell>
          <cell r="DY134">
            <v>0</v>
          </cell>
          <cell r="DZ134">
            <v>0</v>
          </cell>
          <cell r="EA134">
            <v>0</v>
          </cell>
          <cell r="EB134">
            <v>0</v>
          </cell>
          <cell r="EC134">
            <v>0</v>
          </cell>
          <cell r="ED134">
            <v>0</v>
          </cell>
          <cell r="EE134">
            <v>0</v>
          </cell>
          <cell r="EF134">
            <v>0</v>
          </cell>
          <cell r="EG134">
            <v>0</v>
          </cell>
        </row>
        <row r="135">
          <cell r="A135">
            <v>203</v>
          </cell>
          <cell r="B135">
            <v>203</v>
          </cell>
          <cell r="C135" t="str">
            <v>Land for Hawthenden Reservoir</v>
          </cell>
          <cell r="D135">
            <v>43617</v>
          </cell>
          <cell r="E135">
            <v>43617</v>
          </cell>
          <cell r="F135" t="str">
            <v>Project 63-T1C</v>
          </cell>
          <cell r="G135" t="str">
            <v>Project 63-DBC</v>
          </cell>
          <cell r="H135" t="str">
            <v>New SPP</v>
          </cell>
          <cell r="I135" t="str">
            <v>WATER S</v>
          </cell>
          <cell r="J135" t="str">
            <v>Queenstown</v>
          </cell>
          <cell r="K135" t="str">
            <v>DBC</v>
          </cell>
          <cell r="L135">
            <v>0</v>
          </cell>
          <cell r="M135">
            <v>7000000</v>
          </cell>
          <cell r="N135">
            <v>0</v>
          </cell>
          <cell r="P135" t="str">
            <v>Project 63-T1CDBC</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cell r="DB135">
            <v>0</v>
          </cell>
          <cell r="DC135">
            <v>0</v>
          </cell>
          <cell r="DD135">
            <v>0</v>
          </cell>
          <cell r="DE135">
            <v>0</v>
          </cell>
          <cell r="DF135">
            <v>0</v>
          </cell>
          <cell r="DG135">
            <v>0</v>
          </cell>
          <cell r="DH135">
            <v>0</v>
          </cell>
          <cell r="DI135">
            <v>0</v>
          </cell>
          <cell r="DJ135">
            <v>0</v>
          </cell>
          <cell r="DK135">
            <v>0</v>
          </cell>
          <cell r="DL135">
            <v>0</v>
          </cell>
          <cell r="DM135">
            <v>0</v>
          </cell>
          <cell r="DN135">
            <v>0</v>
          </cell>
          <cell r="DO135">
            <v>0</v>
          </cell>
          <cell r="DP135">
            <v>0</v>
          </cell>
          <cell r="DQ135">
            <v>0</v>
          </cell>
          <cell r="DR135">
            <v>0</v>
          </cell>
          <cell r="DS135">
            <v>0</v>
          </cell>
          <cell r="DT135">
            <v>0</v>
          </cell>
          <cell r="DU135">
            <v>0</v>
          </cell>
          <cell r="DV135">
            <v>0</v>
          </cell>
          <cell r="DW135">
            <v>0</v>
          </cell>
          <cell r="DX135">
            <v>0</v>
          </cell>
          <cell r="DY135">
            <v>0</v>
          </cell>
          <cell r="DZ135">
            <v>0</v>
          </cell>
          <cell r="EA135">
            <v>0</v>
          </cell>
          <cell r="EB135">
            <v>0</v>
          </cell>
          <cell r="EC135">
            <v>0</v>
          </cell>
          <cell r="ED135">
            <v>0</v>
          </cell>
          <cell r="EE135">
            <v>0</v>
          </cell>
          <cell r="EF135">
            <v>0</v>
          </cell>
          <cell r="EG135">
            <v>0</v>
          </cell>
        </row>
        <row r="136">
          <cell r="A136">
            <v>203</v>
          </cell>
          <cell r="B136">
            <v>203</v>
          </cell>
          <cell r="C136" t="str">
            <v>Land for Hawthenden Reservoir</v>
          </cell>
          <cell r="D136">
            <v>43283</v>
          </cell>
          <cell r="E136">
            <v>45217</v>
          </cell>
          <cell r="F136" t="str">
            <v>Project 63-T1C</v>
          </cell>
          <cell r="G136" t="str">
            <v>Project 63-IMP</v>
          </cell>
          <cell r="H136" t="str">
            <v>New SPP</v>
          </cell>
          <cell r="I136" t="str">
            <v>WATER S</v>
          </cell>
          <cell r="J136" t="str">
            <v>Queenstown</v>
          </cell>
          <cell r="K136" t="str">
            <v>IMP</v>
          </cell>
          <cell r="L136">
            <v>1</v>
          </cell>
          <cell r="M136">
            <v>7000000</v>
          </cell>
          <cell r="N136">
            <v>7000000</v>
          </cell>
          <cell r="P136" t="str">
            <v>Project 63-T1CIMP</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94719.405199999994</v>
          </cell>
          <cell r="AF136">
            <v>79301.028799999956</v>
          </cell>
          <cell r="AG136">
            <v>69142.337600000086</v>
          </cell>
          <cell r="AH136">
            <v>61204.068799999892</v>
          </cell>
          <cell r="AI136">
            <v>55363.649600000062</v>
          </cell>
          <cell r="AJ136">
            <v>51498.507200000226</v>
          </cell>
          <cell r="AK136">
            <v>49486.068799999892</v>
          </cell>
          <cell r="AL136">
            <v>49203.761599999794</v>
          </cell>
          <cell r="AM136">
            <v>50529.012799999968</v>
          </cell>
          <cell r="AN136">
            <v>53339.249600000214</v>
          </cell>
          <cell r="AO136">
            <v>57511.899199999985</v>
          </cell>
          <cell r="AP136">
            <v>62924.38880000019</v>
          </cell>
          <cell r="AQ136">
            <v>69454.145599999581</v>
          </cell>
          <cell r="AR136">
            <v>76978.596800000174</v>
          </cell>
          <cell r="AS136">
            <v>85375.169600000139</v>
          </cell>
          <cell r="AT136">
            <v>94521.291199999745</v>
          </cell>
          <cell r="AU136">
            <v>104294.38880000031</v>
          </cell>
          <cell r="AV136">
            <v>114571.88960000011</v>
          </cell>
          <cell r="AW136">
            <v>125231.22079999931</v>
          </cell>
          <cell r="AX136">
            <v>136149.80960000074</v>
          </cell>
          <cell r="AY136">
            <v>147205.08320000023</v>
          </cell>
          <cell r="AZ136">
            <v>158274.46880000038</v>
          </cell>
          <cell r="BA136">
            <v>169235.39359999914</v>
          </cell>
          <cell r="BB136">
            <v>179965.28480000026</v>
          </cell>
          <cell r="BC136">
            <v>190341.56959999911</v>
          </cell>
          <cell r="BD136">
            <v>200241.67519999994</v>
          </cell>
          <cell r="BE136">
            <v>209543.02879999997</v>
          </cell>
          <cell r="BF136">
            <v>218123.05759999948</v>
          </cell>
          <cell r="BG136">
            <v>225859.18880000152</v>
          </cell>
          <cell r="BH136">
            <v>232628.84959999891</v>
          </cell>
          <cell r="BI136">
            <v>238309.46720000077</v>
          </cell>
          <cell r="BJ136">
            <v>242778.46880000085</v>
          </cell>
          <cell r="BK136">
            <v>245913.28160000127</v>
          </cell>
          <cell r="BL136">
            <v>247591.33279999904</v>
          </cell>
          <cell r="BM136">
            <v>247690.04959999956</v>
          </cell>
          <cell r="BN136">
            <v>246086.85920000169</v>
          </cell>
          <cell r="BO136">
            <v>242659.18879999872</v>
          </cell>
          <cell r="BP136">
            <v>237284.46559999883</v>
          </cell>
          <cell r="BQ136">
            <v>229840.1167999981</v>
          </cell>
          <cell r="BR136">
            <v>220203.5696000047</v>
          </cell>
          <cell r="BS136">
            <v>208252.25119999796</v>
          </cell>
          <cell r="BT136">
            <v>193863.58880000189</v>
          </cell>
          <cell r="BU136">
            <v>176915.00959999673</v>
          </cell>
          <cell r="BV136">
            <v>157283.94080000743</v>
          </cell>
          <cell r="BW136">
            <v>134847.80959999189</v>
          </cell>
          <cell r="BX136">
            <v>109484.04320000578</v>
          </cell>
          <cell r="BY136">
            <v>81070.068799994886</v>
          </cell>
          <cell r="BZ136">
            <v>49483.313600002788</v>
          </cell>
          <cell r="CA136">
            <v>14601.204799989238</v>
          </cell>
          <cell r="CB136">
            <v>3624.4796000085771</v>
          </cell>
          <cell r="CC136">
            <v>0</v>
          </cell>
          <cell r="CD136">
            <v>0</v>
          </cell>
          <cell r="CE136">
            <v>0</v>
          </cell>
          <cell r="CF136">
            <v>0</v>
          </cell>
          <cell r="CG136">
            <v>0</v>
          </cell>
          <cell r="CH136">
            <v>0</v>
          </cell>
          <cell r="CI136">
            <v>0</v>
          </cell>
          <cell r="CJ136">
            <v>0</v>
          </cell>
          <cell r="CK136">
            <v>0</v>
          </cell>
          <cell r="CL136">
            <v>0</v>
          </cell>
          <cell r="CM136">
            <v>0</v>
          </cell>
          <cell r="CN136">
            <v>0</v>
          </cell>
          <cell r="CO136">
            <v>0</v>
          </cell>
          <cell r="CP136">
            <v>0</v>
          </cell>
          <cell r="CQ136">
            <v>0</v>
          </cell>
          <cell r="CR136">
            <v>0</v>
          </cell>
          <cell r="CS136">
            <v>0</v>
          </cell>
          <cell r="CT136">
            <v>0</v>
          </cell>
          <cell r="CU136">
            <v>0</v>
          </cell>
          <cell r="CV136">
            <v>0</v>
          </cell>
          <cell r="CW136">
            <v>0</v>
          </cell>
          <cell r="CX136">
            <v>0</v>
          </cell>
          <cell r="CY136">
            <v>0</v>
          </cell>
          <cell r="CZ136">
            <v>0</v>
          </cell>
          <cell r="DA136">
            <v>0</v>
          </cell>
          <cell r="DB136">
            <v>0</v>
          </cell>
          <cell r="DC136">
            <v>0</v>
          </cell>
          <cell r="DD136">
            <v>0</v>
          </cell>
          <cell r="DE136">
            <v>0</v>
          </cell>
          <cell r="DF136">
            <v>0</v>
          </cell>
          <cell r="DG136">
            <v>0</v>
          </cell>
          <cell r="DH136">
            <v>0</v>
          </cell>
          <cell r="DI136">
            <v>0</v>
          </cell>
          <cell r="DJ136">
            <v>0</v>
          </cell>
          <cell r="DK136">
            <v>0</v>
          </cell>
          <cell r="DL136">
            <v>0</v>
          </cell>
          <cell r="DM136">
            <v>0</v>
          </cell>
          <cell r="DN136">
            <v>0</v>
          </cell>
          <cell r="DO136">
            <v>0</v>
          </cell>
          <cell r="DP136">
            <v>0</v>
          </cell>
          <cell r="DQ136">
            <v>0</v>
          </cell>
          <cell r="DR136">
            <v>0</v>
          </cell>
          <cell r="DS136">
            <v>0</v>
          </cell>
          <cell r="DT136">
            <v>0</v>
          </cell>
          <cell r="DU136">
            <v>0</v>
          </cell>
          <cell r="DV136">
            <v>0</v>
          </cell>
          <cell r="DW136">
            <v>0</v>
          </cell>
          <cell r="DX136">
            <v>0</v>
          </cell>
          <cell r="DY136">
            <v>0</v>
          </cell>
          <cell r="DZ136">
            <v>0</v>
          </cell>
          <cell r="EA136">
            <v>0</v>
          </cell>
          <cell r="EB136">
            <v>0</v>
          </cell>
          <cell r="EC136">
            <v>0</v>
          </cell>
          <cell r="ED136">
            <v>0</v>
          </cell>
          <cell r="EE136">
            <v>0</v>
          </cell>
          <cell r="EF136">
            <v>0</v>
          </cell>
          <cell r="EG136">
            <v>0</v>
          </cell>
        </row>
        <row r="137">
          <cell r="A137">
            <v>203</v>
          </cell>
          <cell r="B137">
            <v>203</v>
          </cell>
          <cell r="C137" t="str">
            <v>Land for Hawthenden Reservoir</v>
          </cell>
          <cell r="D137">
            <v>43617</v>
          </cell>
          <cell r="E137">
            <v>43617</v>
          </cell>
          <cell r="F137" t="str">
            <v>Project 63-T1C</v>
          </cell>
          <cell r="G137" t="str">
            <v>Project 63-PCO</v>
          </cell>
          <cell r="H137" t="str">
            <v>New SPP</v>
          </cell>
          <cell r="I137" t="str">
            <v>WATER S</v>
          </cell>
          <cell r="J137" t="str">
            <v>Queenstown</v>
          </cell>
          <cell r="K137" t="str">
            <v>PCO</v>
          </cell>
          <cell r="L137">
            <v>0</v>
          </cell>
          <cell r="M137">
            <v>7000000</v>
          </cell>
          <cell r="N137">
            <v>0</v>
          </cell>
          <cell r="P137" t="str">
            <v>Project 63-T1CPCO</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cell r="DC137">
            <v>0</v>
          </cell>
          <cell r="DD137">
            <v>0</v>
          </cell>
          <cell r="DE137">
            <v>0</v>
          </cell>
          <cell r="DF137">
            <v>0</v>
          </cell>
          <cell r="DG137">
            <v>0</v>
          </cell>
          <cell r="DH137">
            <v>0</v>
          </cell>
          <cell r="DI137">
            <v>0</v>
          </cell>
          <cell r="DJ137">
            <v>0</v>
          </cell>
          <cell r="DK137">
            <v>0</v>
          </cell>
          <cell r="DL137">
            <v>0</v>
          </cell>
          <cell r="DM137">
            <v>0</v>
          </cell>
          <cell r="DN137">
            <v>0</v>
          </cell>
          <cell r="DO137">
            <v>0</v>
          </cell>
          <cell r="DP137">
            <v>0</v>
          </cell>
          <cell r="DQ137">
            <v>0</v>
          </cell>
          <cell r="DR137">
            <v>0</v>
          </cell>
          <cell r="DS137">
            <v>0</v>
          </cell>
          <cell r="DT137">
            <v>0</v>
          </cell>
          <cell r="DU137">
            <v>0</v>
          </cell>
          <cell r="DV137">
            <v>0</v>
          </cell>
          <cell r="DW137">
            <v>0</v>
          </cell>
          <cell r="DX137">
            <v>0</v>
          </cell>
          <cell r="DY137">
            <v>0</v>
          </cell>
          <cell r="DZ137">
            <v>0</v>
          </cell>
          <cell r="EA137">
            <v>0</v>
          </cell>
          <cell r="EB137">
            <v>0</v>
          </cell>
          <cell r="EC137">
            <v>0</v>
          </cell>
          <cell r="ED137">
            <v>0</v>
          </cell>
          <cell r="EE137">
            <v>0</v>
          </cell>
          <cell r="EF137">
            <v>0</v>
          </cell>
          <cell r="EG137">
            <v>0</v>
          </cell>
        </row>
        <row r="138">
          <cell r="A138">
            <v>9</v>
          </cell>
          <cell r="B138">
            <v>9.8000000000000007</v>
          </cell>
          <cell r="C138" t="str">
            <v>Luggate New WTP,PS &amp; pipeline to airport</v>
          </cell>
          <cell r="D138">
            <v>43437</v>
          </cell>
          <cell r="E138">
            <v>43875</v>
          </cell>
          <cell r="F138" t="str">
            <v>000905</v>
          </cell>
          <cell r="G138" t="str">
            <v>0002010</v>
          </cell>
          <cell r="H138" t="str">
            <v>Bundles 9 &amp; 10</v>
          </cell>
          <cell r="I138" t="str">
            <v>WATER S</v>
          </cell>
          <cell r="J138" t="str">
            <v>Luggate</v>
          </cell>
          <cell r="K138" t="str">
            <v>IBC</v>
          </cell>
          <cell r="L138">
            <v>8.9999999999999969E-2</v>
          </cell>
          <cell r="M138">
            <v>4081958</v>
          </cell>
          <cell r="N138">
            <v>367376.21999999986</v>
          </cell>
          <cell r="P138" t="str">
            <v>000905IBC</v>
          </cell>
          <cell r="Q138">
            <v>0</v>
          </cell>
          <cell r="R138">
            <v>4140</v>
          </cell>
          <cell r="S138">
            <v>3546.21</v>
          </cell>
          <cell r="T138">
            <v>16107.17</v>
          </cell>
          <cell r="U138">
            <v>440</v>
          </cell>
          <cell r="V138">
            <v>41182.86</v>
          </cell>
          <cell r="W138">
            <v>91765.48</v>
          </cell>
          <cell r="X138">
            <v>5041.96</v>
          </cell>
          <cell r="Y138">
            <v>34621.449999999997</v>
          </cell>
          <cell r="Z138">
            <v>7397.18</v>
          </cell>
          <cell r="AA138">
            <v>41896.480000000003</v>
          </cell>
          <cell r="AB138">
            <v>72626.399999999994</v>
          </cell>
          <cell r="AC138">
            <v>18315.97</v>
          </cell>
          <cell r="AD138">
            <v>9146.57</v>
          </cell>
          <cell r="AE138">
            <v>3524.7483333333221</v>
          </cell>
          <cell r="AF138">
            <v>3524.7483333333221</v>
          </cell>
          <cell r="AG138">
            <v>3524.7483333333221</v>
          </cell>
          <cell r="AH138">
            <v>3524.7483333333221</v>
          </cell>
          <cell r="AI138">
            <v>3524.7483333333221</v>
          </cell>
          <cell r="AJ138">
            <v>3524.7483333333221</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v>
          </cell>
          <cell r="CC138">
            <v>0</v>
          </cell>
          <cell r="CD138">
            <v>0</v>
          </cell>
          <cell r="CE138">
            <v>0</v>
          </cell>
          <cell r="CF138">
            <v>0</v>
          </cell>
          <cell r="CG138">
            <v>0</v>
          </cell>
          <cell r="CH138">
            <v>0</v>
          </cell>
          <cell r="CI138">
            <v>0</v>
          </cell>
          <cell r="CJ138">
            <v>0</v>
          </cell>
          <cell r="CK138">
            <v>0</v>
          </cell>
          <cell r="CL138">
            <v>0</v>
          </cell>
          <cell r="CM138">
            <v>0</v>
          </cell>
          <cell r="CN138">
            <v>0</v>
          </cell>
          <cell r="CO138">
            <v>0</v>
          </cell>
          <cell r="CP138">
            <v>0</v>
          </cell>
          <cell r="CQ138">
            <v>0</v>
          </cell>
          <cell r="CR138">
            <v>0</v>
          </cell>
          <cell r="CS138">
            <v>0</v>
          </cell>
          <cell r="CT138">
            <v>0</v>
          </cell>
          <cell r="CU138">
            <v>0</v>
          </cell>
          <cell r="CV138">
            <v>0</v>
          </cell>
          <cell r="CW138">
            <v>0</v>
          </cell>
          <cell r="CX138">
            <v>0</v>
          </cell>
          <cell r="CY138">
            <v>0</v>
          </cell>
          <cell r="CZ138">
            <v>0</v>
          </cell>
          <cell r="DA138">
            <v>0</v>
          </cell>
          <cell r="DB138">
            <v>0</v>
          </cell>
          <cell r="DC138">
            <v>0</v>
          </cell>
          <cell r="DD138">
            <v>0</v>
          </cell>
          <cell r="DE138">
            <v>0</v>
          </cell>
          <cell r="DF138">
            <v>0</v>
          </cell>
          <cell r="DG138">
            <v>0</v>
          </cell>
          <cell r="DH138">
            <v>0</v>
          </cell>
          <cell r="DI138">
            <v>0</v>
          </cell>
          <cell r="DJ138">
            <v>0</v>
          </cell>
          <cell r="DK138">
            <v>0</v>
          </cell>
          <cell r="DL138">
            <v>0</v>
          </cell>
          <cell r="DM138">
            <v>0</v>
          </cell>
          <cell r="DN138">
            <v>0</v>
          </cell>
          <cell r="DO138">
            <v>0</v>
          </cell>
          <cell r="DP138">
            <v>0</v>
          </cell>
          <cell r="DQ138">
            <v>0</v>
          </cell>
          <cell r="DR138">
            <v>0</v>
          </cell>
          <cell r="DS138">
            <v>0</v>
          </cell>
          <cell r="DT138">
            <v>0</v>
          </cell>
          <cell r="DU138">
            <v>0</v>
          </cell>
          <cell r="DV138">
            <v>0</v>
          </cell>
          <cell r="DW138">
            <v>0</v>
          </cell>
          <cell r="DX138">
            <v>0</v>
          </cell>
          <cell r="DY138">
            <v>0</v>
          </cell>
          <cell r="DZ138">
            <v>0</v>
          </cell>
          <cell r="EA138">
            <v>0</v>
          </cell>
          <cell r="EB138">
            <v>0</v>
          </cell>
          <cell r="EC138">
            <v>0</v>
          </cell>
          <cell r="ED138">
            <v>0</v>
          </cell>
          <cell r="EE138">
            <v>0</v>
          </cell>
          <cell r="EF138">
            <v>0</v>
          </cell>
          <cell r="EG138">
            <v>0</v>
          </cell>
        </row>
        <row r="139">
          <cell r="A139">
            <v>9</v>
          </cell>
          <cell r="B139">
            <v>9.8000000000000007</v>
          </cell>
          <cell r="C139" t="str">
            <v>Luggate New WTP,PS &amp; pipeline to airport</v>
          </cell>
          <cell r="D139">
            <v>43878</v>
          </cell>
          <cell r="E139">
            <v>44091</v>
          </cell>
          <cell r="F139" t="str">
            <v>000905</v>
          </cell>
          <cell r="G139" t="str">
            <v>0002403</v>
          </cell>
          <cell r="H139" t="str">
            <v>Bundles 9 &amp; 10</v>
          </cell>
          <cell r="I139" t="str">
            <v>WATER S</v>
          </cell>
          <cell r="J139" t="str">
            <v>Luggate</v>
          </cell>
          <cell r="K139" t="str">
            <v>DBC</v>
          </cell>
          <cell r="L139">
            <v>0.12000000000000001</v>
          </cell>
          <cell r="M139">
            <v>4081958</v>
          </cell>
          <cell r="N139">
            <v>489834.96</v>
          </cell>
          <cell r="P139" t="str">
            <v>000905DBC</v>
          </cell>
          <cell r="Q139">
            <v>0</v>
          </cell>
          <cell r="R139">
            <v>0</v>
          </cell>
          <cell r="S139">
            <v>0</v>
          </cell>
          <cell r="T139">
            <v>0</v>
          </cell>
          <cell r="U139">
            <v>440</v>
          </cell>
          <cell r="V139">
            <v>110</v>
          </cell>
          <cell r="W139">
            <v>1615.42</v>
          </cell>
          <cell r="X139">
            <v>1820</v>
          </cell>
          <cell r="Y139">
            <v>0</v>
          </cell>
          <cell r="Z139">
            <v>0</v>
          </cell>
          <cell r="AA139">
            <v>0</v>
          </cell>
          <cell r="AB139">
            <v>0</v>
          </cell>
          <cell r="AC139">
            <v>0</v>
          </cell>
          <cell r="AD139">
            <v>0</v>
          </cell>
          <cell r="AE139">
            <v>0</v>
          </cell>
          <cell r="AF139">
            <v>0</v>
          </cell>
          <cell r="AG139">
            <v>0</v>
          </cell>
          <cell r="AH139">
            <v>0</v>
          </cell>
          <cell r="AI139">
            <v>0</v>
          </cell>
          <cell r="AJ139">
            <v>60731.192499999997</v>
          </cell>
          <cell r="AK139">
            <v>60731.192499999997</v>
          </cell>
          <cell r="AL139">
            <v>60731.192499999997</v>
          </cell>
          <cell r="AM139">
            <v>60731.192499999997</v>
          </cell>
          <cell r="AN139">
            <v>60731.192499999997</v>
          </cell>
          <cell r="AO139">
            <v>60731.192499999997</v>
          </cell>
          <cell r="AP139">
            <v>60731.192499999997</v>
          </cell>
          <cell r="AQ139">
            <v>60731.192499999997</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0</v>
          </cell>
          <cell r="CQ139">
            <v>0</v>
          </cell>
          <cell r="CR139">
            <v>0</v>
          </cell>
          <cell r="CS139">
            <v>0</v>
          </cell>
          <cell r="CT139">
            <v>0</v>
          </cell>
          <cell r="CU139">
            <v>0</v>
          </cell>
          <cell r="CV139">
            <v>0</v>
          </cell>
          <cell r="CW139">
            <v>0</v>
          </cell>
          <cell r="CX139">
            <v>0</v>
          </cell>
          <cell r="CY139">
            <v>0</v>
          </cell>
          <cell r="CZ139">
            <v>0</v>
          </cell>
          <cell r="DA139">
            <v>0</v>
          </cell>
          <cell r="DB139">
            <v>0</v>
          </cell>
          <cell r="DC139">
            <v>0</v>
          </cell>
          <cell r="DD139">
            <v>0</v>
          </cell>
          <cell r="DE139">
            <v>0</v>
          </cell>
          <cell r="DF139">
            <v>0</v>
          </cell>
          <cell r="DG139">
            <v>0</v>
          </cell>
          <cell r="DH139">
            <v>0</v>
          </cell>
          <cell r="DI139">
            <v>0</v>
          </cell>
          <cell r="DJ139">
            <v>0</v>
          </cell>
          <cell r="DK139">
            <v>0</v>
          </cell>
          <cell r="DL139">
            <v>0</v>
          </cell>
          <cell r="DM139">
            <v>0</v>
          </cell>
          <cell r="DN139">
            <v>0</v>
          </cell>
          <cell r="DO139">
            <v>0</v>
          </cell>
          <cell r="DP139">
            <v>0</v>
          </cell>
          <cell r="DQ139">
            <v>0</v>
          </cell>
          <cell r="DR139">
            <v>0</v>
          </cell>
          <cell r="DS139">
            <v>0</v>
          </cell>
          <cell r="DT139">
            <v>0</v>
          </cell>
          <cell r="DU139">
            <v>0</v>
          </cell>
          <cell r="DV139">
            <v>0</v>
          </cell>
          <cell r="DW139">
            <v>0</v>
          </cell>
          <cell r="DX139">
            <v>0</v>
          </cell>
          <cell r="DY139">
            <v>0</v>
          </cell>
          <cell r="DZ139">
            <v>0</v>
          </cell>
          <cell r="EA139">
            <v>0</v>
          </cell>
          <cell r="EB139">
            <v>0</v>
          </cell>
          <cell r="EC139">
            <v>0</v>
          </cell>
          <cell r="ED139">
            <v>0</v>
          </cell>
          <cell r="EE139">
            <v>0</v>
          </cell>
          <cell r="EF139">
            <v>0</v>
          </cell>
          <cell r="EG139">
            <v>0</v>
          </cell>
        </row>
        <row r="140">
          <cell r="A140">
            <v>10</v>
          </cell>
          <cell r="B140">
            <v>10.8</v>
          </cell>
          <cell r="C140" t="str">
            <v>Luggate New WTP,PS &amp; pipeline to airport</v>
          </cell>
          <cell r="D140">
            <v>44091</v>
          </cell>
          <cell r="E140">
            <v>44364</v>
          </cell>
          <cell r="F140" t="str">
            <v>000905</v>
          </cell>
          <cell r="G140" t="str">
            <v>0002404</v>
          </cell>
          <cell r="H140" t="str">
            <v>Bundles 9 &amp; 10</v>
          </cell>
          <cell r="I140" t="str">
            <v>WATER S</v>
          </cell>
          <cell r="J140" t="str">
            <v>Luggate</v>
          </cell>
          <cell r="K140" t="str">
            <v>IMP</v>
          </cell>
          <cell r="L140">
            <v>0.73999999999999988</v>
          </cell>
          <cell r="M140">
            <v>4081958</v>
          </cell>
          <cell r="N140">
            <v>3020648.9199999995</v>
          </cell>
          <cell r="P140" t="str">
            <v>000905IMP</v>
          </cell>
          <cell r="Q140">
            <v>0</v>
          </cell>
          <cell r="R140">
            <v>0</v>
          </cell>
          <cell r="S140">
            <v>0</v>
          </cell>
          <cell r="T140">
            <v>0</v>
          </cell>
          <cell r="U140">
            <v>0</v>
          </cell>
          <cell r="V140">
            <v>0</v>
          </cell>
          <cell r="W140">
            <v>0</v>
          </cell>
          <cell r="X140">
            <v>82529.05</v>
          </cell>
          <cell r="Y140">
            <v>263043.48</v>
          </cell>
          <cell r="Z140">
            <v>80212.759999999995</v>
          </cell>
          <cell r="AA140">
            <v>99831.73</v>
          </cell>
          <cell r="AB140">
            <v>129463.21</v>
          </cell>
          <cell r="AC140">
            <v>80394.259999999995</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117435.27391991019</v>
          </cell>
          <cell r="AR140">
            <v>82937.663727534004</v>
          </cell>
          <cell r="AS140">
            <v>114991.34842225804</v>
          </cell>
          <cell r="AT140">
            <v>187635.21541241399</v>
          </cell>
          <cell r="AU140">
            <v>275860.31573608174</v>
          </cell>
          <cell r="AV140">
            <v>354657.70043134189</v>
          </cell>
          <cell r="AW140">
            <v>399018.42053627432</v>
          </cell>
          <cell r="AX140">
            <v>383933.52708895877</v>
          </cell>
          <cell r="AY140">
            <v>284394.07112747268</v>
          </cell>
          <cell r="AZ140">
            <v>84310.893597754184</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cell r="CO140">
            <v>0</v>
          </cell>
          <cell r="CP140">
            <v>0</v>
          </cell>
          <cell r="CQ140">
            <v>0</v>
          </cell>
          <cell r="CR140">
            <v>0</v>
          </cell>
          <cell r="CS140">
            <v>0</v>
          </cell>
          <cell r="CT140">
            <v>0</v>
          </cell>
          <cell r="CU140">
            <v>0</v>
          </cell>
          <cell r="CV140">
            <v>0</v>
          </cell>
          <cell r="CW140">
            <v>0</v>
          </cell>
          <cell r="CX140">
            <v>0</v>
          </cell>
          <cell r="CY140">
            <v>0</v>
          </cell>
          <cell r="CZ140">
            <v>0</v>
          </cell>
          <cell r="DA140">
            <v>0</v>
          </cell>
          <cell r="DB140">
            <v>0</v>
          </cell>
          <cell r="DC140">
            <v>0</v>
          </cell>
          <cell r="DD140">
            <v>0</v>
          </cell>
          <cell r="DE140">
            <v>0</v>
          </cell>
          <cell r="DF140">
            <v>0</v>
          </cell>
          <cell r="DG140">
            <v>0</v>
          </cell>
          <cell r="DH140">
            <v>0</v>
          </cell>
          <cell r="DI140">
            <v>0</v>
          </cell>
          <cell r="DJ140">
            <v>0</v>
          </cell>
          <cell r="DK140">
            <v>0</v>
          </cell>
          <cell r="DL140">
            <v>0</v>
          </cell>
          <cell r="DM140">
            <v>0</v>
          </cell>
          <cell r="DN140">
            <v>0</v>
          </cell>
          <cell r="DO140">
            <v>0</v>
          </cell>
          <cell r="DP140">
            <v>0</v>
          </cell>
          <cell r="DQ140">
            <v>0</v>
          </cell>
          <cell r="DR140">
            <v>0</v>
          </cell>
          <cell r="DS140">
            <v>0</v>
          </cell>
          <cell r="DT140">
            <v>0</v>
          </cell>
          <cell r="DU140">
            <v>0</v>
          </cell>
          <cell r="DV140">
            <v>0</v>
          </cell>
          <cell r="DW140">
            <v>0</v>
          </cell>
          <cell r="DX140">
            <v>0</v>
          </cell>
          <cell r="DY140">
            <v>0</v>
          </cell>
          <cell r="DZ140">
            <v>0</v>
          </cell>
          <cell r="EA140">
            <v>0</v>
          </cell>
          <cell r="EB140">
            <v>0</v>
          </cell>
          <cell r="EC140">
            <v>0</v>
          </cell>
          <cell r="ED140">
            <v>0</v>
          </cell>
          <cell r="EE140">
            <v>0</v>
          </cell>
          <cell r="EF140">
            <v>0</v>
          </cell>
          <cell r="EG140">
            <v>0</v>
          </cell>
        </row>
        <row r="141">
          <cell r="A141">
            <v>10</v>
          </cell>
          <cell r="B141">
            <v>10.8</v>
          </cell>
          <cell r="C141" t="str">
            <v>Luggate New WTP,PS &amp; pipeline to airport</v>
          </cell>
          <cell r="D141">
            <v>44392</v>
          </cell>
          <cell r="E141">
            <v>44392</v>
          </cell>
          <cell r="F141" t="str">
            <v>000905</v>
          </cell>
          <cell r="G141" t="str">
            <v>0002405</v>
          </cell>
          <cell r="H141" t="str">
            <v>Bundles 9 &amp; 10</v>
          </cell>
          <cell r="I141" t="str">
            <v>WATER S</v>
          </cell>
          <cell r="J141" t="str">
            <v>Luggate</v>
          </cell>
          <cell r="K141" t="str">
            <v>PCO</v>
          </cell>
          <cell r="L141">
            <v>0.05</v>
          </cell>
          <cell r="M141">
            <v>4081958</v>
          </cell>
          <cell r="N141">
            <v>204097.90000000002</v>
          </cell>
          <cell r="P141" t="str">
            <v>000905PCO</v>
          </cell>
          <cell r="Q141">
            <v>0</v>
          </cell>
          <cell r="R141">
            <v>0</v>
          </cell>
          <cell r="S141">
            <v>0</v>
          </cell>
          <cell r="T141">
            <v>0</v>
          </cell>
          <cell r="U141">
            <v>0</v>
          </cell>
          <cell r="V141">
            <v>15036.31</v>
          </cell>
          <cell r="W141">
            <v>0</v>
          </cell>
          <cell r="X141">
            <v>0</v>
          </cell>
          <cell r="Y141">
            <v>0</v>
          </cell>
          <cell r="Z141">
            <v>560</v>
          </cell>
          <cell r="AA141">
            <v>0</v>
          </cell>
          <cell r="AB141">
            <v>0</v>
          </cell>
          <cell r="AC141">
            <v>0</v>
          </cell>
          <cell r="AD141">
            <v>32399</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156102.59000000003</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cell r="CB141">
            <v>0</v>
          </cell>
          <cell r="CC141">
            <v>0</v>
          </cell>
          <cell r="CD141">
            <v>0</v>
          </cell>
          <cell r="CE141">
            <v>0</v>
          </cell>
          <cell r="CF141">
            <v>0</v>
          </cell>
          <cell r="CG141">
            <v>0</v>
          </cell>
          <cell r="CH141">
            <v>0</v>
          </cell>
          <cell r="CI141">
            <v>0</v>
          </cell>
          <cell r="CJ141">
            <v>0</v>
          </cell>
          <cell r="CK141">
            <v>0</v>
          </cell>
          <cell r="CL141">
            <v>0</v>
          </cell>
          <cell r="CM141">
            <v>0</v>
          </cell>
          <cell r="CN141">
            <v>0</v>
          </cell>
          <cell r="CO141">
            <v>0</v>
          </cell>
          <cell r="CP141">
            <v>0</v>
          </cell>
          <cell r="CQ141">
            <v>0</v>
          </cell>
          <cell r="CR141">
            <v>0</v>
          </cell>
          <cell r="CS141">
            <v>0</v>
          </cell>
          <cell r="CT141">
            <v>0</v>
          </cell>
          <cell r="CU141">
            <v>0</v>
          </cell>
          <cell r="CV141">
            <v>0</v>
          </cell>
          <cell r="CW141">
            <v>0</v>
          </cell>
          <cell r="CX141">
            <v>0</v>
          </cell>
          <cell r="CY141">
            <v>0</v>
          </cell>
          <cell r="CZ141">
            <v>0</v>
          </cell>
          <cell r="DA141">
            <v>0</v>
          </cell>
          <cell r="DB141">
            <v>0</v>
          </cell>
          <cell r="DC141">
            <v>0</v>
          </cell>
          <cell r="DD141">
            <v>0</v>
          </cell>
          <cell r="DE141">
            <v>0</v>
          </cell>
          <cell r="DF141">
            <v>0</v>
          </cell>
          <cell r="DG141">
            <v>0</v>
          </cell>
          <cell r="DH141">
            <v>0</v>
          </cell>
          <cell r="DI141">
            <v>0</v>
          </cell>
          <cell r="DJ141">
            <v>0</v>
          </cell>
          <cell r="DK141">
            <v>0</v>
          </cell>
          <cell r="DL141">
            <v>0</v>
          </cell>
          <cell r="DM141">
            <v>0</v>
          </cell>
          <cell r="DN141">
            <v>0</v>
          </cell>
          <cell r="DO141">
            <v>0</v>
          </cell>
          <cell r="DP141">
            <v>0</v>
          </cell>
          <cell r="DQ141">
            <v>0</v>
          </cell>
          <cell r="DR141">
            <v>0</v>
          </cell>
          <cell r="DS141">
            <v>0</v>
          </cell>
          <cell r="DT141">
            <v>0</v>
          </cell>
          <cell r="DU141">
            <v>0</v>
          </cell>
          <cell r="DV141">
            <v>0</v>
          </cell>
          <cell r="DW141">
            <v>0</v>
          </cell>
          <cell r="DX141">
            <v>0</v>
          </cell>
          <cell r="DY141">
            <v>0</v>
          </cell>
          <cell r="DZ141">
            <v>0</v>
          </cell>
          <cell r="EA141">
            <v>0</v>
          </cell>
          <cell r="EB141">
            <v>0</v>
          </cell>
          <cell r="EC141">
            <v>0</v>
          </cell>
          <cell r="ED141">
            <v>0</v>
          </cell>
          <cell r="EE141">
            <v>0</v>
          </cell>
          <cell r="EF141">
            <v>0</v>
          </cell>
          <cell r="EG141">
            <v>0</v>
          </cell>
        </row>
        <row r="142">
          <cell r="A142">
            <v>108</v>
          </cell>
          <cell r="B142">
            <v>108</v>
          </cell>
          <cell r="C142" t="str">
            <v>Luggate new WWPS &amp; Cxn to Project Pure</v>
          </cell>
          <cell r="D142">
            <v>43094</v>
          </cell>
          <cell r="E142">
            <v>43224</v>
          </cell>
          <cell r="F142" t="str">
            <v>000883</v>
          </cell>
          <cell r="G142" t="str">
            <v>0001992</v>
          </cell>
          <cell r="H142" t="str">
            <v>SPP</v>
          </cell>
          <cell r="I142" t="str">
            <v>WASTE W</v>
          </cell>
          <cell r="J142" t="str">
            <v>Luggate</v>
          </cell>
          <cell r="K142" t="str">
            <v>IBC</v>
          </cell>
          <cell r="L142">
            <v>7.0412459599837773E-2</v>
          </cell>
          <cell r="M142">
            <v>3003082</v>
          </cell>
          <cell r="N142">
            <v>211454.39</v>
          </cell>
          <cell r="P142" t="str">
            <v>000883IBC</v>
          </cell>
          <cell r="Q142">
            <v>5365</v>
          </cell>
          <cell r="R142">
            <v>1740</v>
          </cell>
          <cell r="S142">
            <v>109104.22</v>
          </cell>
          <cell r="T142">
            <v>23310.83</v>
          </cell>
          <cell r="U142">
            <v>15490.5</v>
          </cell>
          <cell r="V142">
            <v>7002.51</v>
          </cell>
          <cell r="W142">
            <v>18664.71</v>
          </cell>
          <cell r="X142">
            <v>2235</v>
          </cell>
          <cell r="Y142">
            <v>5072.4799999999996</v>
          </cell>
          <cell r="Z142">
            <v>88.5</v>
          </cell>
          <cell r="AA142">
            <v>4973.67</v>
          </cell>
          <cell r="AB142">
            <v>18406.97</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cell r="DC142">
            <v>0</v>
          </cell>
          <cell r="DD142">
            <v>0</v>
          </cell>
          <cell r="DE142">
            <v>0</v>
          </cell>
          <cell r="DF142">
            <v>0</v>
          </cell>
          <cell r="DG142">
            <v>0</v>
          </cell>
          <cell r="DH142">
            <v>0</v>
          </cell>
          <cell r="DI142">
            <v>0</v>
          </cell>
          <cell r="DJ142">
            <v>0</v>
          </cell>
          <cell r="DK142">
            <v>0</v>
          </cell>
          <cell r="DL142">
            <v>0</v>
          </cell>
          <cell r="DM142">
            <v>0</v>
          </cell>
          <cell r="DN142">
            <v>0</v>
          </cell>
          <cell r="DO142">
            <v>0</v>
          </cell>
          <cell r="DP142">
            <v>0</v>
          </cell>
          <cell r="DQ142">
            <v>0</v>
          </cell>
          <cell r="DR142">
            <v>0</v>
          </cell>
          <cell r="DS142">
            <v>0</v>
          </cell>
          <cell r="DT142">
            <v>0</v>
          </cell>
          <cell r="DU142">
            <v>0</v>
          </cell>
          <cell r="DV142">
            <v>0</v>
          </cell>
          <cell r="DW142">
            <v>0</v>
          </cell>
          <cell r="DX142">
            <v>0</v>
          </cell>
          <cell r="DY142">
            <v>0</v>
          </cell>
          <cell r="DZ142">
            <v>0</v>
          </cell>
          <cell r="EA142">
            <v>0</v>
          </cell>
          <cell r="EB142">
            <v>0</v>
          </cell>
          <cell r="EC142">
            <v>0</v>
          </cell>
          <cell r="ED142">
            <v>0</v>
          </cell>
          <cell r="EE142">
            <v>0</v>
          </cell>
          <cell r="EF142">
            <v>0</v>
          </cell>
          <cell r="EG142">
            <v>0</v>
          </cell>
        </row>
        <row r="143">
          <cell r="A143">
            <v>108</v>
          </cell>
          <cell r="B143">
            <v>108</v>
          </cell>
          <cell r="C143" t="str">
            <v>Luggate new WWPS &amp; Cxn to Project Pure</v>
          </cell>
          <cell r="D143">
            <v>43224</v>
          </cell>
          <cell r="E143">
            <v>43406</v>
          </cell>
          <cell r="F143" t="str">
            <v>000883</v>
          </cell>
          <cell r="G143" t="str">
            <v>0002388</v>
          </cell>
          <cell r="H143" t="str">
            <v>SPP</v>
          </cell>
          <cell r="I143" t="str">
            <v>WASTE W</v>
          </cell>
          <cell r="J143" t="str">
            <v>Luggate</v>
          </cell>
          <cell r="K143" t="str">
            <v>DBC</v>
          </cell>
          <cell r="L143">
            <v>9.5152246924992395E-3</v>
          </cell>
          <cell r="M143">
            <v>3003082</v>
          </cell>
          <cell r="N143">
            <v>28575</v>
          </cell>
          <cell r="P143" t="str">
            <v>000883DBC</v>
          </cell>
          <cell r="Q143">
            <v>0</v>
          </cell>
          <cell r="R143">
            <v>0</v>
          </cell>
          <cell r="S143">
            <v>0</v>
          </cell>
          <cell r="T143">
            <v>1760</v>
          </cell>
          <cell r="U143">
            <v>2200</v>
          </cell>
          <cell r="V143">
            <v>1650</v>
          </cell>
          <cell r="W143">
            <v>4820</v>
          </cell>
          <cell r="X143">
            <v>4670</v>
          </cell>
          <cell r="Y143">
            <v>4455</v>
          </cell>
          <cell r="Z143">
            <v>2530</v>
          </cell>
          <cell r="AA143">
            <v>4620</v>
          </cell>
          <cell r="AB143">
            <v>187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cell r="DB143">
            <v>0</v>
          </cell>
          <cell r="DC143">
            <v>0</v>
          </cell>
          <cell r="DD143">
            <v>0</v>
          </cell>
          <cell r="DE143">
            <v>0</v>
          </cell>
          <cell r="DF143">
            <v>0</v>
          </cell>
          <cell r="DG143">
            <v>0</v>
          </cell>
          <cell r="DH143">
            <v>0</v>
          </cell>
          <cell r="DI143">
            <v>0</v>
          </cell>
          <cell r="DJ143">
            <v>0</v>
          </cell>
          <cell r="DK143">
            <v>0</v>
          </cell>
          <cell r="DL143">
            <v>0</v>
          </cell>
          <cell r="DM143">
            <v>0</v>
          </cell>
          <cell r="DN143">
            <v>0</v>
          </cell>
          <cell r="DO143">
            <v>0</v>
          </cell>
          <cell r="DP143">
            <v>0</v>
          </cell>
          <cell r="DQ143">
            <v>0</v>
          </cell>
          <cell r="DR143">
            <v>0</v>
          </cell>
          <cell r="DS143">
            <v>0</v>
          </cell>
          <cell r="DT143">
            <v>0</v>
          </cell>
          <cell r="DU143">
            <v>0</v>
          </cell>
          <cell r="DV143">
            <v>0</v>
          </cell>
          <cell r="DW143">
            <v>0</v>
          </cell>
          <cell r="DX143">
            <v>0</v>
          </cell>
          <cell r="DY143">
            <v>0</v>
          </cell>
          <cell r="DZ143">
            <v>0</v>
          </cell>
          <cell r="EA143">
            <v>0</v>
          </cell>
          <cell r="EB143">
            <v>0</v>
          </cell>
          <cell r="EC143">
            <v>0</v>
          </cell>
          <cell r="ED143">
            <v>0</v>
          </cell>
          <cell r="EE143">
            <v>0</v>
          </cell>
          <cell r="EF143">
            <v>0</v>
          </cell>
          <cell r="EG143">
            <v>0</v>
          </cell>
        </row>
        <row r="144">
          <cell r="A144">
            <v>108</v>
          </cell>
          <cell r="B144">
            <v>108</v>
          </cell>
          <cell r="C144" t="str">
            <v>Luggate new WWPS &amp; Cxn to Project Pure</v>
          </cell>
          <cell r="D144">
            <v>43420</v>
          </cell>
          <cell r="E144">
            <v>43760</v>
          </cell>
          <cell r="F144" t="str">
            <v>000883</v>
          </cell>
          <cell r="G144" t="str">
            <v>0002389</v>
          </cell>
          <cell r="H144" t="str">
            <v>SPP</v>
          </cell>
          <cell r="I144" t="str">
            <v>WASTE W</v>
          </cell>
          <cell r="J144" t="str">
            <v>Luggate</v>
          </cell>
          <cell r="K144" t="str">
            <v>IMP</v>
          </cell>
          <cell r="L144">
            <v>0.87</v>
          </cell>
          <cell r="M144">
            <v>3003082</v>
          </cell>
          <cell r="N144">
            <v>2612681.34</v>
          </cell>
          <cell r="P144" t="str">
            <v>000883IMP</v>
          </cell>
          <cell r="Q144">
            <v>0</v>
          </cell>
          <cell r="R144">
            <v>0</v>
          </cell>
          <cell r="S144">
            <v>0</v>
          </cell>
          <cell r="T144">
            <v>2540</v>
          </cell>
          <cell r="U144">
            <v>12100</v>
          </cell>
          <cell r="V144">
            <v>4899.99</v>
          </cell>
          <cell r="W144">
            <v>10010</v>
          </cell>
          <cell r="X144">
            <v>326965.12</v>
          </cell>
          <cell r="Y144">
            <v>360294.81</v>
          </cell>
          <cell r="Z144">
            <v>319191.53999999998</v>
          </cell>
          <cell r="AA144">
            <v>404327.28</v>
          </cell>
          <cell r="AB144">
            <v>510111.76</v>
          </cell>
          <cell r="AC144">
            <v>323069.24</v>
          </cell>
          <cell r="AD144">
            <v>160098.5</v>
          </cell>
          <cell r="AE144">
            <v>61033.783725076821</v>
          </cell>
          <cell r="AF144">
            <v>118039.31627492281</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0</v>
          </cell>
          <cell r="CQ144">
            <v>0</v>
          </cell>
          <cell r="CR144">
            <v>0</v>
          </cell>
          <cell r="CS144">
            <v>0</v>
          </cell>
          <cell r="CT144">
            <v>0</v>
          </cell>
          <cell r="CU144">
            <v>0</v>
          </cell>
          <cell r="CV144">
            <v>0</v>
          </cell>
          <cell r="CW144">
            <v>0</v>
          </cell>
          <cell r="CX144">
            <v>0</v>
          </cell>
          <cell r="CY144">
            <v>0</v>
          </cell>
          <cell r="CZ144">
            <v>0</v>
          </cell>
          <cell r="DA144">
            <v>0</v>
          </cell>
          <cell r="DB144">
            <v>0</v>
          </cell>
          <cell r="DC144">
            <v>0</v>
          </cell>
          <cell r="DD144">
            <v>0</v>
          </cell>
          <cell r="DE144">
            <v>0</v>
          </cell>
          <cell r="DF144">
            <v>0</v>
          </cell>
          <cell r="DG144">
            <v>0</v>
          </cell>
          <cell r="DH144">
            <v>0</v>
          </cell>
          <cell r="DI144">
            <v>0</v>
          </cell>
          <cell r="DJ144">
            <v>0</v>
          </cell>
          <cell r="DK144">
            <v>0</v>
          </cell>
          <cell r="DL144">
            <v>0</v>
          </cell>
          <cell r="DM144">
            <v>0</v>
          </cell>
          <cell r="DN144">
            <v>0</v>
          </cell>
          <cell r="DO144">
            <v>0</v>
          </cell>
          <cell r="DP144">
            <v>0</v>
          </cell>
          <cell r="DQ144">
            <v>0</v>
          </cell>
          <cell r="DR144">
            <v>0</v>
          </cell>
          <cell r="DS144">
            <v>0</v>
          </cell>
          <cell r="DT144">
            <v>0</v>
          </cell>
          <cell r="DU144">
            <v>0</v>
          </cell>
          <cell r="DV144">
            <v>0</v>
          </cell>
          <cell r="DW144">
            <v>0</v>
          </cell>
          <cell r="DX144">
            <v>0</v>
          </cell>
          <cell r="DY144">
            <v>0</v>
          </cell>
          <cell r="DZ144">
            <v>0</v>
          </cell>
          <cell r="EA144">
            <v>0</v>
          </cell>
          <cell r="EB144">
            <v>0</v>
          </cell>
          <cell r="EC144">
            <v>0</v>
          </cell>
          <cell r="ED144">
            <v>0</v>
          </cell>
          <cell r="EE144">
            <v>0</v>
          </cell>
          <cell r="EF144">
            <v>0</v>
          </cell>
          <cell r="EG144">
            <v>0</v>
          </cell>
        </row>
        <row r="145">
          <cell r="A145">
            <v>108</v>
          </cell>
          <cell r="B145">
            <v>108</v>
          </cell>
          <cell r="C145" t="str">
            <v>Luggate new WWPS &amp; Cxn to Project Pure</v>
          </cell>
          <cell r="D145">
            <v>43745</v>
          </cell>
          <cell r="E145">
            <v>43760</v>
          </cell>
          <cell r="F145" t="str">
            <v>000883</v>
          </cell>
          <cell r="G145" t="str">
            <v>0002390</v>
          </cell>
          <cell r="H145" t="str">
            <v>SPP</v>
          </cell>
          <cell r="I145" t="str">
            <v>WASTE W</v>
          </cell>
          <cell r="J145" t="str">
            <v>Luggate</v>
          </cell>
          <cell r="K145" t="str">
            <v>PCO</v>
          </cell>
          <cell r="L145">
            <v>0.05</v>
          </cell>
          <cell r="M145">
            <v>3003082</v>
          </cell>
          <cell r="N145">
            <v>150154.1</v>
          </cell>
          <cell r="P145" t="str">
            <v>000883PCO</v>
          </cell>
          <cell r="Q145">
            <v>0</v>
          </cell>
          <cell r="R145">
            <v>0</v>
          </cell>
          <cell r="S145">
            <v>0</v>
          </cell>
          <cell r="T145">
            <v>0</v>
          </cell>
          <cell r="U145">
            <v>0</v>
          </cell>
          <cell r="V145">
            <v>405</v>
          </cell>
          <cell r="W145">
            <v>1620</v>
          </cell>
          <cell r="X145">
            <v>810</v>
          </cell>
          <cell r="Y145">
            <v>0</v>
          </cell>
          <cell r="Z145">
            <v>360</v>
          </cell>
          <cell r="AA145">
            <v>0</v>
          </cell>
          <cell r="AB145">
            <v>0</v>
          </cell>
          <cell r="AC145">
            <v>0</v>
          </cell>
          <cell r="AD145">
            <v>0</v>
          </cell>
          <cell r="AE145">
            <v>0</v>
          </cell>
          <cell r="AF145">
            <v>146959.1</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cell r="BX145">
            <v>0</v>
          </cell>
          <cell r="BY145">
            <v>0</v>
          </cell>
          <cell r="BZ145">
            <v>0</v>
          </cell>
          <cell r="CA145">
            <v>0</v>
          </cell>
          <cell r="CB145">
            <v>0</v>
          </cell>
          <cell r="CC145">
            <v>0</v>
          </cell>
          <cell r="CD145">
            <v>0</v>
          </cell>
          <cell r="CE145">
            <v>0</v>
          </cell>
          <cell r="CF145">
            <v>0</v>
          </cell>
          <cell r="CG145">
            <v>0</v>
          </cell>
          <cell r="CH145">
            <v>0</v>
          </cell>
          <cell r="CI145">
            <v>0</v>
          </cell>
          <cell r="CJ145">
            <v>0</v>
          </cell>
          <cell r="CK145">
            <v>0</v>
          </cell>
          <cell r="CL145">
            <v>0</v>
          </cell>
          <cell r="CM145">
            <v>0</v>
          </cell>
          <cell r="CN145">
            <v>0</v>
          </cell>
          <cell r="CO145">
            <v>0</v>
          </cell>
          <cell r="CP145">
            <v>0</v>
          </cell>
          <cell r="CQ145">
            <v>0</v>
          </cell>
          <cell r="CR145">
            <v>0</v>
          </cell>
          <cell r="CS145">
            <v>0</v>
          </cell>
          <cell r="CT145">
            <v>0</v>
          </cell>
          <cell r="CU145">
            <v>0</v>
          </cell>
          <cell r="CV145">
            <v>0</v>
          </cell>
          <cell r="CW145">
            <v>0</v>
          </cell>
          <cell r="CX145">
            <v>0</v>
          </cell>
          <cell r="CY145">
            <v>0</v>
          </cell>
          <cell r="CZ145">
            <v>0</v>
          </cell>
          <cell r="DA145">
            <v>0</v>
          </cell>
          <cell r="DB145">
            <v>0</v>
          </cell>
          <cell r="DC145">
            <v>0</v>
          </cell>
          <cell r="DD145">
            <v>0</v>
          </cell>
          <cell r="DE145">
            <v>0</v>
          </cell>
          <cell r="DF145">
            <v>0</v>
          </cell>
          <cell r="DG145">
            <v>0</v>
          </cell>
          <cell r="DH145">
            <v>0</v>
          </cell>
          <cell r="DI145">
            <v>0</v>
          </cell>
          <cell r="DJ145">
            <v>0</v>
          </cell>
          <cell r="DK145">
            <v>0</v>
          </cell>
          <cell r="DL145">
            <v>0</v>
          </cell>
          <cell r="DM145">
            <v>0</v>
          </cell>
          <cell r="DN145">
            <v>0</v>
          </cell>
          <cell r="DO145">
            <v>0</v>
          </cell>
          <cell r="DP145">
            <v>0</v>
          </cell>
          <cell r="DQ145">
            <v>0</v>
          </cell>
          <cell r="DR145">
            <v>0</v>
          </cell>
          <cell r="DS145">
            <v>0</v>
          </cell>
          <cell r="DT145">
            <v>0</v>
          </cell>
          <cell r="DU145">
            <v>0</v>
          </cell>
          <cell r="DV145">
            <v>0</v>
          </cell>
          <cell r="DW145">
            <v>0</v>
          </cell>
          <cell r="DX145">
            <v>0</v>
          </cell>
          <cell r="DY145">
            <v>0</v>
          </cell>
          <cell r="DZ145">
            <v>0</v>
          </cell>
          <cell r="EA145">
            <v>0</v>
          </cell>
          <cell r="EB145">
            <v>0</v>
          </cell>
          <cell r="EC145">
            <v>0</v>
          </cell>
          <cell r="ED145">
            <v>0</v>
          </cell>
          <cell r="EE145">
            <v>0</v>
          </cell>
          <cell r="EF145">
            <v>0</v>
          </cell>
          <cell r="EG145">
            <v>0</v>
          </cell>
        </row>
        <row r="146">
          <cell r="A146">
            <v>9</v>
          </cell>
          <cell r="B146">
            <v>9.6999999999999993</v>
          </cell>
          <cell r="C146" t="str">
            <v>Luggate WW reticulation extension</v>
          </cell>
          <cell r="D146">
            <v>43567</v>
          </cell>
          <cell r="E146">
            <v>43875</v>
          </cell>
          <cell r="F146" t="str">
            <v>000023</v>
          </cell>
          <cell r="G146" t="str">
            <v>0002479</v>
          </cell>
          <cell r="H146" t="str">
            <v>Bundles 9 &amp; 10</v>
          </cell>
          <cell r="I146" t="str">
            <v>WASTE W</v>
          </cell>
          <cell r="J146" t="str">
            <v>Luggate</v>
          </cell>
          <cell r="K146" t="str">
            <v>IBC</v>
          </cell>
          <cell r="L146">
            <v>3.0000000000000002E-2</v>
          </cell>
          <cell r="M146">
            <v>1496916.4</v>
          </cell>
          <cell r="N146">
            <v>44907.491999999998</v>
          </cell>
          <cell r="P146" t="str">
            <v>000023IBC</v>
          </cell>
          <cell r="Q146">
            <v>0</v>
          </cell>
          <cell r="R146">
            <v>0</v>
          </cell>
          <cell r="S146">
            <v>0</v>
          </cell>
          <cell r="T146">
            <v>0</v>
          </cell>
          <cell r="U146">
            <v>0</v>
          </cell>
          <cell r="V146">
            <v>9806.57</v>
          </cell>
          <cell r="W146">
            <v>-7628.09</v>
          </cell>
          <cell r="X146">
            <v>0</v>
          </cell>
          <cell r="Y146">
            <v>-2178.48</v>
          </cell>
          <cell r="Z146">
            <v>0</v>
          </cell>
          <cell r="AA146">
            <v>3157.5</v>
          </cell>
          <cell r="AB146">
            <v>0</v>
          </cell>
          <cell r="AC146">
            <v>3705</v>
          </cell>
          <cell r="AD146">
            <v>2925</v>
          </cell>
          <cell r="AE146">
            <v>5853.3319999999994</v>
          </cell>
          <cell r="AF146">
            <v>5853.3319999999994</v>
          </cell>
          <cell r="AG146">
            <v>5853.3319999999994</v>
          </cell>
          <cell r="AH146">
            <v>5853.3319999999994</v>
          </cell>
          <cell r="AI146">
            <v>5853.3319999999994</v>
          </cell>
          <cell r="AJ146">
            <v>5853.3319999999994</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0</v>
          </cell>
          <cell r="CP146">
            <v>0</v>
          </cell>
          <cell r="CQ146">
            <v>0</v>
          </cell>
          <cell r="CR146">
            <v>0</v>
          </cell>
          <cell r="CS146">
            <v>0</v>
          </cell>
          <cell r="CT146">
            <v>0</v>
          </cell>
          <cell r="CU146">
            <v>0</v>
          </cell>
          <cell r="CV146">
            <v>0</v>
          </cell>
          <cell r="CW146">
            <v>0</v>
          </cell>
          <cell r="CX146">
            <v>0</v>
          </cell>
          <cell r="CY146">
            <v>0</v>
          </cell>
          <cell r="CZ146">
            <v>0</v>
          </cell>
          <cell r="DA146">
            <v>0</v>
          </cell>
          <cell r="DB146">
            <v>0</v>
          </cell>
          <cell r="DC146">
            <v>0</v>
          </cell>
          <cell r="DD146">
            <v>0</v>
          </cell>
          <cell r="DE146">
            <v>0</v>
          </cell>
          <cell r="DF146">
            <v>0</v>
          </cell>
          <cell r="DG146">
            <v>0</v>
          </cell>
          <cell r="DH146">
            <v>0</v>
          </cell>
          <cell r="DI146">
            <v>0</v>
          </cell>
          <cell r="DJ146">
            <v>0</v>
          </cell>
          <cell r="DK146">
            <v>0</v>
          </cell>
          <cell r="DL146">
            <v>0</v>
          </cell>
          <cell r="DM146">
            <v>0</v>
          </cell>
          <cell r="DN146">
            <v>0</v>
          </cell>
          <cell r="DO146">
            <v>0</v>
          </cell>
          <cell r="DP146">
            <v>0</v>
          </cell>
          <cell r="DQ146">
            <v>0</v>
          </cell>
          <cell r="DR146">
            <v>0</v>
          </cell>
          <cell r="DS146">
            <v>0</v>
          </cell>
          <cell r="DT146">
            <v>0</v>
          </cell>
          <cell r="DU146">
            <v>0</v>
          </cell>
          <cell r="DV146">
            <v>0</v>
          </cell>
          <cell r="DW146">
            <v>0</v>
          </cell>
          <cell r="DX146">
            <v>0</v>
          </cell>
          <cell r="DY146">
            <v>0</v>
          </cell>
          <cell r="DZ146">
            <v>0</v>
          </cell>
          <cell r="EA146">
            <v>0</v>
          </cell>
          <cell r="EB146">
            <v>0</v>
          </cell>
          <cell r="EC146">
            <v>0</v>
          </cell>
          <cell r="ED146">
            <v>0</v>
          </cell>
          <cell r="EE146">
            <v>0</v>
          </cell>
          <cell r="EF146">
            <v>0</v>
          </cell>
          <cell r="EG146">
            <v>0</v>
          </cell>
        </row>
        <row r="147">
          <cell r="A147">
            <v>9</v>
          </cell>
          <cell r="B147">
            <v>9.6999999999999993</v>
          </cell>
          <cell r="C147" t="str">
            <v>Luggate WW reticulation extension</v>
          </cell>
          <cell r="D147">
            <v>43878</v>
          </cell>
          <cell r="E147">
            <v>44090</v>
          </cell>
          <cell r="F147" t="str">
            <v>000023</v>
          </cell>
          <cell r="G147" t="str">
            <v>0002289</v>
          </cell>
          <cell r="H147" t="str">
            <v>Bundles 9 &amp; 10</v>
          </cell>
          <cell r="I147" t="str">
            <v>WASTE W</v>
          </cell>
          <cell r="J147" t="str">
            <v>Luggate</v>
          </cell>
          <cell r="K147" t="str">
            <v>DBC</v>
          </cell>
          <cell r="L147">
            <v>0.12000000000000001</v>
          </cell>
          <cell r="M147">
            <v>1496916.4</v>
          </cell>
          <cell r="N147">
            <v>179629.96799999999</v>
          </cell>
          <cell r="P147" t="str">
            <v>000023DBC</v>
          </cell>
          <cell r="Q147">
            <v>0</v>
          </cell>
          <cell r="R147">
            <v>0</v>
          </cell>
          <cell r="S147">
            <v>0</v>
          </cell>
          <cell r="T147">
            <v>0</v>
          </cell>
          <cell r="U147">
            <v>220</v>
          </cell>
          <cell r="V147">
            <v>0</v>
          </cell>
          <cell r="W147">
            <v>-220</v>
          </cell>
          <cell r="X147">
            <v>0</v>
          </cell>
          <cell r="Y147">
            <v>0</v>
          </cell>
          <cell r="Z147">
            <v>0</v>
          </cell>
          <cell r="AA147">
            <v>0</v>
          </cell>
          <cell r="AB147">
            <v>0</v>
          </cell>
          <cell r="AC147">
            <v>0</v>
          </cell>
          <cell r="AD147">
            <v>550</v>
          </cell>
          <cell r="AE147">
            <v>0</v>
          </cell>
          <cell r="AF147">
            <v>0</v>
          </cell>
          <cell r="AG147">
            <v>0</v>
          </cell>
          <cell r="AH147">
            <v>0</v>
          </cell>
          <cell r="AI147">
            <v>0</v>
          </cell>
          <cell r="AJ147">
            <v>22384.995999999999</v>
          </cell>
          <cell r="AK147">
            <v>22384.995999999999</v>
          </cell>
          <cell r="AL147">
            <v>22384.995999999999</v>
          </cell>
          <cell r="AM147">
            <v>22384.995999999999</v>
          </cell>
          <cell r="AN147">
            <v>22384.995999999999</v>
          </cell>
          <cell r="AO147">
            <v>22384.995999999999</v>
          </cell>
          <cell r="AP147">
            <v>22384.995999999999</v>
          </cell>
          <cell r="AQ147">
            <v>22384.995999999999</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0</v>
          </cell>
          <cell r="CC147">
            <v>0</v>
          </cell>
          <cell r="CD147">
            <v>0</v>
          </cell>
          <cell r="CE147">
            <v>0</v>
          </cell>
          <cell r="CF147">
            <v>0</v>
          </cell>
          <cell r="CG147">
            <v>0</v>
          </cell>
          <cell r="CH147">
            <v>0</v>
          </cell>
          <cell r="CI147">
            <v>0</v>
          </cell>
          <cell r="CJ147">
            <v>0</v>
          </cell>
          <cell r="CK147">
            <v>0</v>
          </cell>
          <cell r="CL147">
            <v>0</v>
          </cell>
          <cell r="CM147">
            <v>0</v>
          </cell>
          <cell r="CN147">
            <v>0</v>
          </cell>
          <cell r="CO147">
            <v>0</v>
          </cell>
          <cell r="CP147">
            <v>0</v>
          </cell>
          <cell r="CQ147">
            <v>0</v>
          </cell>
          <cell r="CR147">
            <v>0</v>
          </cell>
          <cell r="CS147">
            <v>0</v>
          </cell>
          <cell r="CT147">
            <v>0</v>
          </cell>
          <cell r="CU147">
            <v>0</v>
          </cell>
          <cell r="CV147">
            <v>0</v>
          </cell>
          <cell r="CW147">
            <v>0</v>
          </cell>
          <cell r="CX147">
            <v>0</v>
          </cell>
          <cell r="CY147">
            <v>0</v>
          </cell>
          <cell r="CZ147">
            <v>0</v>
          </cell>
          <cell r="DA147">
            <v>0</v>
          </cell>
          <cell r="DB147">
            <v>0</v>
          </cell>
          <cell r="DC147">
            <v>0</v>
          </cell>
          <cell r="DD147">
            <v>0</v>
          </cell>
          <cell r="DE147">
            <v>0</v>
          </cell>
          <cell r="DF147">
            <v>0</v>
          </cell>
          <cell r="DG147">
            <v>0</v>
          </cell>
          <cell r="DH147">
            <v>0</v>
          </cell>
          <cell r="DI147">
            <v>0</v>
          </cell>
          <cell r="DJ147">
            <v>0</v>
          </cell>
          <cell r="DK147">
            <v>0</v>
          </cell>
          <cell r="DL147">
            <v>0</v>
          </cell>
          <cell r="DM147">
            <v>0</v>
          </cell>
          <cell r="DN147">
            <v>0</v>
          </cell>
          <cell r="DO147">
            <v>0</v>
          </cell>
          <cell r="DP147">
            <v>0</v>
          </cell>
          <cell r="DQ147">
            <v>0</v>
          </cell>
          <cell r="DR147">
            <v>0</v>
          </cell>
          <cell r="DS147">
            <v>0</v>
          </cell>
          <cell r="DT147">
            <v>0</v>
          </cell>
          <cell r="DU147">
            <v>0</v>
          </cell>
          <cell r="DV147">
            <v>0</v>
          </cell>
          <cell r="DW147">
            <v>0</v>
          </cell>
          <cell r="DX147">
            <v>0</v>
          </cell>
          <cell r="DY147">
            <v>0</v>
          </cell>
          <cell r="DZ147">
            <v>0</v>
          </cell>
          <cell r="EA147">
            <v>0</v>
          </cell>
          <cell r="EB147">
            <v>0</v>
          </cell>
          <cell r="EC147">
            <v>0</v>
          </cell>
          <cell r="ED147">
            <v>0</v>
          </cell>
          <cell r="EE147">
            <v>0</v>
          </cell>
          <cell r="EF147">
            <v>0</v>
          </cell>
          <cell r="EG147">
            <v>0</v>
          </cell>
        </row>
        <row r="148">
          <cell r="A148">
            <v>10</v>
          </cell>
          <cell r="B148">
            <v>10.7</v>
          </cell>
          <cell r="C148" t="str">
            <v>Luggate WW reticulation extension</v>
          </cell>
          <cell r="D148">
            <v>44090</v>
          </cell>
          <cell r="E148">
            <v>44363</v>
          </cell>
          <cell r="F148" t="str">
            <v>000023</v>
          </cell>
          <cell r="G148" t="str">
            <v>0002290</v>
          </cell>
          <cell r="H148" t="str">
            <v>Bundles 9 &amp; 10</v>
          </cell>
          <cell r="I148" t="str">
            <v>WASTE W</v>
          </cell>
          <cell r="J148" t="str">
            <v>Luggate</v>
          </cell>
          <cell r="K148" t="str">
            <v>IMP</v>
          </cell>
          <cell r="L148">
            <v>0.79838334325150018</v>
          </cell>
          <cell r="M148">
            <v>1496916.4</v>
          </cell>
          <cell r="N148">
            <v>1195113.1199999999</v>
          </cell>
          <cell r="P148" t="str">
            <v>000023IMP</v>
          </cell>
          <cell r="Q148">
            <v>0</v>
          </cell>
          <cell r="R148">
            <v>0</v>
          </cell>
          <cell r="S148">
            <v>0</v>
          </cell>
          <cell r="T148">
            <v>0</v>
          </cell>
          <cell r="U148">
            <v>0</v>
          </cell>
          <cell r="V148">
            <v>0</v>
          </cell>
          <cell r="W148">
            <v>0</v>
          </cell>
          <cell r="X148">
            <v>165</v>
          </cell>
          <cell r="Y148">
            <v>-165</v>
          </cell>
          <cell r="Z148">
            <v>0</v>
          </cell>
          <cell r="AA148">
            <v>0</v>
          </cell>
          <cell r="AB148">
            <v>1760</v>
          </cell>
          <cell r="AC148">
            <v>66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58996.9468947184</v>
          </cell>
          <cell r="AR148">
            <v>43375.196554656002</v>
          </cell>
          <cell r="AS148">
            <v>60138.809266271986</v>
          </cell>
          <cell r="AT148">
            <v>98130.499260576064</v>
          </cell>
          <cell r="AU148">
            <v>144270.94855228782</v>
          </cell>
          <cell r="AV148">
            <v>185480.83915612806</v>
          </cell>
          <cell r="AW148">
            <v>208680.85308681615</v>
          </cell>
          <cell r="AX148">
            <v>200791.67235907237</v>
          </cell>
          <cell r="AY148">
            <v>148733.97898761509</v>
          </cell>
          <cell r="AZ148">
            <v>44093.375881857937</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0</v>
          </cell>
          <cell r="CD148">
            <v>0</v>
          </cell>
          <cell r="CE148">
            <v>0</v>
          </cell>
          <cell r="CF148">
            <v>0</v>
          </cell>
          <cell r="CG148">
            <v>0</v>
          </cell>
          <cell r="CH148">
            <v>0</v>
          </cell>
          <cell r="CI148">
            <v>0</v>
          </cell>
          <cell r="CJ148">
            <v>0</v>
          </cell>
          <cell r="CK148">
            <v>0</v>
          </cell>
          <cell r="CL148">
            <v>0</v>
          </cell>
          <cell r="CM148">
            <v>0</v>
          </cell>
          <cell r="CN148">
            <v>0</v>
          </cell>
          <cell r="CO148">
            <v>0</v>
          </cell>
          <cell r="CP148">
            <v>0</v>
          </cell>
          <cell r="CQ148">
            <v>0</v>
          </cell>
          <cell r="CR148">
            <v>0</v>
          </cell>
          <cell r="CS148">
            <v>0</v>
          </cell>
          <cell r="CT148">
            <v>0</v>
          </cell>
          <cell r="CU148">
            <v>0</v>
          </cell>
          <cell r="CV148">
            <v>0</v>
          </cell>
          <cell r="CW148">
            <v>0</v>
          </cell>
          <cell r="CX148">
            <v>0</v>
          </cell>
          <cell r="CY148">
            <v>0</v>
          </cell>
          <cell r="CZ148">
            <v>0</v>
          </cell>
          <cell r="DA148">
            <v>0</v>
          </cell>
          <cell r="DB148">
            <v>0</v>
          </cell>
          <cell r="DC148">
            <v>0</v>
          </cell>
          <cell r="DD148">
            <v>0</v>
          </cell>
          <cell r="DE148">
            <v>0</v>
          </cell>
          <cell r="DF148">
            <v>0</v>
          </cell>
          <cell r="DG148">
            <v>0</v>
          </cell>
          <cell r="DH148">
            <v>0</v>
          </cell>
          <cell r="DI148">
            <v>0</v>
          </cell>
          <cell r="DJ148">
            <v>0</v>
          </cell>
          <cell r="DK148">
            <v>0</v>
          </cell>
          <cell r="DL148">
            <v>0</v>
          </cell>
          <cell r="DM148">
            <v>0</v>
          </cell>
          <cell r="DN148">
            <v>0</v>
          </cell>
          <cell r="DO148">
            <v>0</v>
          </cell>
          <cell r="DP148">
            <v>0</v>
          </cell>
          <cell r="DQ148">
            <v>0</v>
          </cell>
          <cell r="DR148">
            <v>0</v>
          </cell>
          <cell r="DS148">
            <v>0</v>
          </cell>
          <cell r="DT148">
            <v>0</v>
          </cell>
          <cell r="DU148">
            <v>0</v>
          </cell>
          <cell r="DV148">
            <v>0</v>
          </cell>
          <cell r="DW148">
            <v>0</v>
          </cell>
          <cell r="DX148">
            <v>0</v>
          </cell>
          <cell r="DY148">
            <v>0</v>
          </cell>
          <cell r="DZ148">
            <v>0</v>
          </cell>
          <cell r="EA148">
            <v>0</v>
          </cell>
          <cell r="EB148">
            <v>0</v>
          </cell>
          <cell r="EC148">
            <v>0</v>
          </cell>
          <cell r="ED148">
            <v>0</v>
          </cell>
          <cell r="EE148">
            <v>0</v>
          </cell>
          <cell r="EF148">
            <v>0</v>
          </cell>
          <cell r="EG148">
            <v>0</v>
          </cell>
        </row>
        <row r="149">
          <cell r="A149">
            <v>10</v>
          </cell>
          <cell r="B149">
            <v>10.7</v>
          </cell>
          <cell r="C149" t="str">
            <v>Luggate WW reticulation extension</v>
          </cell>
          <cell r="D149">
            <v>44391</v>
          </cell>
          <cell r="E149">
            <v>44391</v>
          </cell>
          <cell r="F149" t="str">
            <v>000023</v>
          </cell>
          <cell r="G149" t="str">
            <v>0002291</v>
          </cell>
          <cell r="H149" t="str">
            <v>Bundles 9 &amp; 10</v>
          </cell>
          <cell r="I149" t="str">
            <v>WASTE W</v>
          </cell>
          <cell r="J149" t="str">
            <v>Luggate</v>
          </cell>
          <cell r="K149" t="str">
            <v>PCO</v>
          </cell>
          <cell r="L149">
            <v>4.9999999999999996E-2</v>
          </cell>
          <cell r="M149">
            <v>1496916.4</v>
          </cell>
          <cell r="N149">
            <v>74845.819999999992</v>
          </cell>
          <cell r="P149" t="str">
            <v>000023PCO</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74845.819999999992</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0</v>
          </cell>
          <cell r="CQ149">
            <v>0</v>
          </cell>
          <cell r="CR149">
            <v>0</v>
          </cell>
          <cell r="CS149">
            <v>0</v>
          </cell>
          <cell r="CT149">
            <v>0</v>
          </cell>
          <cell r="CU149">
            <v>0</v>
          </cell>
          <cell r="CV149">
            <v>0</v>
          </cell>
          <cell r="CW149">
            <v>0</v>
          </cell>
          <cell r="CX149">
            <v>0</v>
          </cell>
          <cell r="CY149">
            <v>0</v>
          </cell>
          <cell r="CZ149">
            <v>0</v>
          </cell>
          <cell r="DA149">
            <v>0</v>
          </cell>
          <cell r="DB149">
            <v>0</v>
          </cell>
          <cell r="DC149">
            <v>0</v>
          </cell>
          <cell r="DD149">
            <v>0</v>
          </cell>
          <cell r="DE149">
            <v>0</v>
          </cell>
          <cell r="DF149">
            <v>0</v>
          </cell>
          <cell r="DG149">
            <v>0</v>
          </cell>
          <cell r="DH149">
            <v>0</v>
          </cell>
          <cell r="DI149">
            <v>0</v>
          </cell>
          <cell r="DJ149">
            <v>0</v>
          </cell>
          <cell r="DK149">
            <v>0</v>
          </cell>
          <cell r="DL149">
            <v>0</v>
          </cell>
          <cell r="DM149">
            <v>0</v>
          </cell>
          <cell r="DN149">
            <v>0</v>
          </cell>
          <cell r="DO149">
            <v>0</v>
          </cell>
          <cell r="DP149">
            <v>0</v>
          </cell>
          <cell r="DQ149">
            <v>0</v>
          </cell>
          <cell r="DR149">
            <v>0</v>
          </cell>
          <cell r="DS149">
            <v>0</v>
          </cell>
          <cell r="DT149">
            <v>0</v>
          </cell>
          <cell r="DU149">
            <v>0</v>
          </cell>
          <cell r="DV149">
            <v>0</v>
          </cell>
          <cell r="DW149">
            <v>0</v>
          </cell>
          <cell r="DX149">
            <v>0</v>
          </cell>
          <cell r="DY149">
            <v>0</v>
          </cell>
          <cell r="DZ149">
            <v>0</v>
          </cell>
          <cell r="EA149">
            <v>0</v>
          </cell>
          <cell r="EB149">
            <v>0</v>
          </cell>
          <cell r="EC149">
            <v>0</v>
          </cell>
          <cell r="ED149">
            <v>0</v>
          </cell>
          <cell r="EE149">
            <v>0</v>
          </cell>
          <cell r="EF149">
            <v>0</v>
          </cell>
          <cell r="EG149">
            <v>0</v>
          </cell>
        </row>
        <row r="150">
          <cell r="A150">
            <v>7</v>
          </cell>
          <cell r="B150">
            <v>7.2</v>
          </cell>
          <cell r="C150" t="str">
            <v>Magnolia Place duplicate SW pipeline</v>
          </cell>
          <cell r="D150">
            <v>43586</v>
          </cell>
          <cell r="E150">
            <v>43763</v>
          </cell>
          <cell r="F150" t="str">
            <v>000878</v>
          </cell>
          <cell r="G150" t="str">
            <v>0002472</v>
          </cell>
          <cell r="H150" t="str">
            <v>Bundles 7 &amp; 8</v>
          </cell>
          <cell r="I150" t="str">
            <v>STORM W</v>
          </cell>
          <cell r="J150" t="str">
            <v>Queenstown</v>
          </cell>
          <cell r="K150" t="str">
            <v>IBC</v>
          </cell>
          <cell r="L150">
            <v>0.10051449192492916</v>
          </cell>
          <cell r="M150">
            <v>78699</v>
          </cell>
          <cell r="N150">
            <v>7910.3899999999994</v>
          </cell>
          <cell r="P150" t="str">
            <v>000878IBC</v>
          </cell>
          <cell r="Q150">
            <v>0</v>
          </cell>
          <cell r="R150">
            <v>0</v>
          </cell>
          <cell r="S150">
            <v>0</v>
          </cell>
          <cell r="T150">
            <v>0</v>
          </cell>
          <cell r="U150">
            <v>0</v>
          </cell>
          <cell r="V150">
            <v>535.04999999999995</v>
          </cell>
          <cell r="W150">
            <v>120.2</v>
          </cell>
          <cell r="X150">
            <v>110</v>
          </cell>
          <cell r="Y150">
            <v>203.37</v>
          </cell>
          <cell r="Z150">
            <v>110</v>
          </cell>
          <cell r="AA150">
            <v>2145</v>
          </cell>
          <cell r="AB150">
            <v>193.42</v>
          </cell>
          <cell r="AC150">
            <v>2543.35</v>
          </cell>
          <cell r="AD150">
            <v>195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CO150">
            <v>0</v>
          </cell>
          <cell r="CP150">
            <v>0</v>
          </cell>
          <cell r="CQ150">
            <v>0</v>
          </cell>
          <cell r="CR150">
            <v>0</v>
          </cell>
          <cell r="CS150">
            <v>0</v>
          </cell>
          <cell r="CT150">
            <v>0</v>
          </cell>
          <cell r="CU150">
            <v>0</v>
          </cell>
          <cell r="CV150">
            <v>0</v>
          </cell>
          <cell r="CW150">
            <v>0</v>
          </cell>
          <cell r="CX150">
            <v>0</v>
          </cell>
          <cell r="CY150">
            <v>0</v>
          </cell>
          <cell r="CZ150">
            <v>0</v>
          </cell>
          <cell r="DA150">
            <v>0</v>
          </cell>
          <cell r="DB150">
            <v>0</v>
          </cell>
          <cell r="DC150">
            <v>0</v>
          </cell>
          <cell r="DD150">
            <v>0</v>
          </cell>
          <cell r="DE150">
            <v>0</v>
          </cell>
          <cell r="DF150">
            <v>0</v>
          </cell>
          <cell r="DG150">
            <v>0</v>
          </cell>
          <cell r="DH150">
            <v>0</v>
          </cell>
          <cell r="DI150">
            <v>0</v>
          </cell>
          <cell r="DJ150">
            <v>0</v>
          </cell>
          <cell r="DK150">
            <v>0</v>
          </cell>
          <cell r="DL150">
            <v>0</v>
          </cell>
          <cell r="DM150">
            <v>0</v>
          </cell>
          <cell r="DN150">
            <v>0</v>
          </cell>
          <cell r="DO150">
            <v>0</v>
          </cell>
          <cell r="DP150">
            <v>0</v>
          </cell>
          <cell r="DQ150">
            <v>0</v>
          </cell>
          <cell r="DR150">
            <v>0</v>
          </cell>
          <cell r="DS150">
            <v>0</v>
          </cell>
          <cell r="DT150">
            <v>0</v>
          </cell>
          <cell r="DU150">
            <v>0</v>
          </cell>
          <cell r="DV150">
            <v>0</v>
          </cell>
          <cell r="DW150">
            <v>0</v>
          </cell>
          <cell r="DX150">
            <v>0</v>
          </cell>
          <cell r="DY150">
            <v>0</v>
          </cell>
          <cell r="DZ150">
            <v>0</v>
          </cell>
          <cell r="EA150">
            <v>0</v>
          </cell>
          <cell r="EB150">
            <v>0</v>
          </cell>
          <cell r="EC150">
            <v>0</v>
          </cell>
          <cell r="ED150">
            <v>0</v>
          </cell>
          <cell r="EE150">
            <v>0</v>
          </cell>
          <cell r="EF150">
            <v>0</v>
          </cell>
          <cell r="EG150">
            <v>0</v>
          </cell>
        </row>
        <row r="151">
          <cell r="A151">
            <v>7</v>
          </cell>
          <cell r="B151">
            <v>7.2</v>
          </cell>
          <cell r="C151" t="str">
            <v>Magnolia Place duplicate SW pipeline</v>
          </cell>
          <cell r="D151">
            <v>43766</v>
          </cell>
          <cell r="E151">
            <v>44032</v>
          </cell>
          <cell r="F151" t="str">
            <v>000878</v>
          </cell>
          <cell r="G151" t="str">
            <v>0002382</v>
          </cell>
          <cell r="H151" t="str">
            <v>Bundles 7 &amp; 8</v>
          </cell>
          <cell r="I151" t="str">
            <v>STORM W</v>
          </cell>
          <cell r="J151" t="str">
            <v>Queenstown</v>
          </cell>
          <cell r="K151" t="str">
            <v>DBC</v>
          </cell>
          <cell r="L151">
            <v>0.11999999999999997</v>
          </cell>
          <cell r="M151">
            <v>78699</v>
          </cell>
          <cell r="N151">
            <v>9443.8799999999974</v>
          </cell>
          <cell r="P151" t="str">
            <v>000878DBC</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944.38799999999992</v>
          </cell>
          <cell r="AG151">
            <v>944.38799999999992</v>
          </cell>
          <cell r="AH151">
            <v>944.38799999999992</v>
          </cell>
          <cell r="AI151">
            <v>944.38799999999992</v>
          </cell>
          <cell r="AJ151">
            <v>944.38799999999992</v>
          </cell>
          <cell r="AK151">
            <v>944.38799999999992</v>
          </cell>
          <cell r="AL151">
            <v>944.38799999999992</v>
          </cell>
          <cell r="AM151">
            <v>944.38799999999992</v>
          </cell>
          <cell r="AN151">
            <v>944.38799999999992</v>
          </cell>
          <cell r="AO151">
            <v>944.38799999999992</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cell r="CI151">
            <v>0</v>
          </cell>
          <cell r="CJ151">
            <v>0</v>
          </cell>
          <cell r="CK151">
            <v>0</v>
          </cell>
          <cell r="CL151">
            <v>0</v>
          </cell>
          <cell r="CM151">
            <v>0</v>
          </cell>
          <cell r="CN151">
            <v>0</v>
          </cell>
          <cell r="CO151">
            <v>0</v>
          </cell>
          <cell r="CP151">
            <v>0</v>
          </cell>
          <cell r="CQ151">
            <v>0</v>
          </cell>
          <cell r="CR151">
            <v>0</v>
          </cell>
          <cell r="CS151">
            <v>0</v>
          </cell>
          <cell r="CT151">
            <v>0</v>
          </cell>
          <cell r="CU151">
            <v>0</v>
          </cell>
          <cell r="CV151">
            <v>0</v>
          </cell>
          <cell r="CW151">
            <v>0</v>
          </cell>
          <cell r="CX151">
            <v>0</v>
          </cell>
          <cell r="CY151">
            <v>0</v>
          </cell>
          <cell r="CZ151">
            <v>0</v>
          </cell>
          <cell r="DA151">
            <v>0</v>
          </cell>
          <cell r="DB151">
            <v>0</v>
          </cell>
          <cell r="DC151">
            <v>0</v>
          </cell>
          <cell r="DD151">
            <v>0</v>
          </cell>
          <cell r="DE151">
            <v>0</v>
          </cell>
          <cell r="DF151">
            <v>0</v>
          </cell>
          <cell r="DG151">
            <v>0</v>
          </cell>
          <cell r="DH151">
            <v>0</v>
          </cell>
          <cell r="DI151">
            <v>0</v>
          </cell>
          <cell r="DJ151">
            <v>0</v>
          </cell>
          <cell r="DK151">
            <v>0</v>
          </cell>
          <cell r="DL151">
            <v>0</v>
          </cell>
          <cell r="DM151">
            <v>0</v>
          </cell>
          <cell r="DN151">
            <v>0</v>
          </cell>
          <cell r="DO151">
            <v>0</v>
          </cell>
          <cell r="DP151">
            <v>0</v>
          </cell>
          <cell r="DQ151">
            <v>0</v>
          </cell>
          <cell r="DR151">
            <v>0</v>
          </cell>
          <cell r="DS151">
            <v>0</v>
          </cell>
          <cell r="DT151">
            <v>0</v>
          </cell>
          <cell r="DU151">
            <v>0</v>
          </cell>
          <cell r="DV151">
            <v>0</v>
          </cell>
          <cell r="DW151">
            <v>0</v>
          </cell>
          <cell r="DX151">
            <v>0</v>
          </cell>
          <cell r="DY151">
            <v>0</v>
          </cell>
          <cell r="DZ151">
            <v>0</v>
          </cell>
          <cell r="EA151">
            <v>0</v>
          </cell>
          <cell r="EB151">
            <v>0</v>
          </cell>
          <cell r="EC151">
            <v>0</v>
          </cell>
          <cell r="ED151">
            <v>0</v>
          </cell>
          <cell r="EE151">
            <v>0</v>
          </cell>
          <cell r="EF151">
            <v>0</v>
          </cell>
          <cell r="EG151">
            <v>0</v>
          </cell>
        </row>
        <row r="152">
          <cell r="A152">
            <v>8</v>
          </cell>
          <cell r="B152">
            <v>8.1999999999999993</v>
          </cell>
          <cell r="C152" t="str">
            <v>Magnolia Place duplicate SW pipeline</v>
          </cell>
          <cell r="D152">
            <v>44032</v>
          </cell>
          <cell r="E152">
            <v>44145</v>
          </cell>
          <cell r="F152" t="str">
            <v>000878</v>
          </cell>
          <cell r="G152" t="str">
            <v>0002383</v>
          </cell>
          <cell r="H152" t="str">
            <v>Bundles 7 &amp; 8</v>
          </cell>
          <cell r="I152" t="str">
            <v>STORM W</v>
          </cell>
          <cell r="J152" t="str">
            <v>Queenstown</v>
          </cell>
          <cell r="K152" t="str">
            <v>IMP</v>
          </cell>
          <cell r="L152">
            <v>0.73</v>
          </cell>
          <cell r="M152">
            <v>78699</v>
          </cell>
          <cell r="N152">
            <v>57450.27</v>
          </cell>
          <cell r="P152" t="str">
            <v>000878IMP</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5037.4620061449004</v>
          </cell>
          <cell r="AP152">
            <v>7608.1622362080016</v>
          </cell>
          <cell r="AQ152">
            <v>15851.494657535992</v>
          </cell>
          <cell r="AR152">
            <v>19683.749388048029</v>
          </cell>
          <cell r="AS152">
            <v>9269.4017120630742</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0</v>
          </cell>
          <cell r="CC152">
            <v>0</v>
          </cell>
          <cell r="CD152">
            <v>0</v>
          </cell>
          <cell r="CE152">
            <v>0</v>
          </cell>
          <cell r="CF152">
            <v>0</v>
          </cell>
          <cell r="CG152">
            <v>0</v>
          </cell>
          <cell r="CH152">
            <v>0</v>
          </cell>
          <cell r="CI152">
            <v>0</v>
          </cell>
          <cell r="CJ152">
            <v>0</v>
          </cell>
          <cell r="CK152">
            <v>0</v>
          </cell>
          <cell r="CL152">
            <v>0</v>
          </cell>
          <cell r="CM152">
            <v>0</v>
          </cell>
          <cell r="CN152">
            <v>0</v>
          </cell>
          <cell r="CO152">
            <v>0</v>
          </cell>
          <cell r="CP152">
            <v>0</v>
          </cell>
          <cell r="CQ152">
            <v>0</v>
          </cell>
          <cell r="CR152">
            <v>0</v>
          </cell>
          <cell r="CS152">
            <v>0</v>
          </cell>
          <cell r="CT152">
            <v>0</v>
          </cell>
          <cell r="CU152">
            <v>0</v>
          </cell>
          <cell r="CV152">
            <v>0</v>
          </cell>
          <cell r="CW152">
            <v>0</v>
          </cell>
          <cell r="CX152">
            <v>0</v>
          </cell>
          <cell r="CY152">
            <v>0</v>
          </cell>
          <cell r="CZ152">
            <v>0</v>
          </cell>
          <cell r="DA152">
            <v>0</v>
          </cell>
          <cell r="DB152">
            <v>0</v>
          </cell>
          <cell r="DC152">
            <v>0</v>
          </cell>
          <cell r="DD152">
            <v>0</v>
          </cell>
          <cell r="DE152">
            <v>0</v>
          </cell>
          <cell r="DF152">
            <v>0</v>
          </cell>
          <cell r="DG152">
            <v>0</v>
          </cell>
          <cell r="DH152">
            <v>0</v>
          </cell>
          <cell r="DI152">
            <v>0</v>
          </cell>
          <cell r="DJ152">
            <v>0</v>
          </cell>
          <cell r="DK152">
            <v>0</v>
          </cell>
          <cell r="DL152">
            <v>0</v>
          </cell>
          <cell r="DM152">
            <v>0</v>
          </cell>
          <cell r="DN152">
            <v>0</v>
          </cell>
          <cell r="DO152">
            <v>0</v>
          </cell>
          <cell r="DP152">
            <v>0</v>
          </cell>
          <cell r="DQ152">
            <v>0</v>
          </cell>
          <cell r="DR152">
            <v>0</v>
          </cell>
          <cell r="DS152">
            <v>0</v>
          </cell>
          <cell r="DT152">
            <v>0</v>
          </cell>
          <cell r="DU152">
            <v>0</v>
          </cell>
          <cell r="DV152">
            <v>0</v>
          </cell>
          <cell r="DW152">
            <v>0</v>
          </cell>
          <cell r="DX152">
            <v>0</v>
          </cell>
          <cell r="DY152">
            <v>0</v>
          </cell>
          <cell r="DZ152">
            <v>0</v>
          </cell>
          <cell r="EA152">
            <v>0</v>
          </cell>
          <cell r="EB152">
            <v>0</v>
          </cell>
          <cell r="EC152">
            <v>0</v>
          </cell>
          <cell r="ED152">
            <v>0</v>
          </cell>
          <cell r="EE152">
            <v>0</v>
          </cell>
          <cell r="EF152">
            <v>0</v>
          </cell>
          <cell r="EG152">
            <v>0</v>
          </cell>
        </row>
        <row r="153">
          <cell r="A153">
            <v>8</v>
          </cell>
          <cell r="B153">
            <v>8.1999999999999993</v>
          </cell>
          <cell r="C153" t="str">
            <v>Magnolia Place duplicate SW pipeline</v>
          </cell>
          <cell r="D153">
            <v>44173</v>
          </cell>
          <cell r="E153">
            <v>44173</v>
          </cell>
          <cell r="F153" t="str">
            <v>000878</v>
          </cell>
          <cell r="G153" t="str">
            <v>0002384</v>
          </cell>
          <cell r="H153" t="str">
            <v>Bundles 7 &amp; 8</v>
          </cell>
          <cell r="I153" t="str">
            <v>STORM W</v>
          </cell>
          <cell r="J153" t="str">
            <v>Queenstown</v>
          </cell>
          <cell r="K153" t="str">
            <v>PCO</v>
          </cell>
          <cell r="L153">
            <v>0.05</v>
          </cell>
          <cell r="M153">
            <v>78699</v>
          </cell>
          <cell r="N153">
            <v>3934.9500000000003</v>
          </cell>
          <cell r="P153" t="str">
            <v>000878PCO</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3934.9500000000003</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cell r="CB153">
            <v>0</v>
          </cell>
          <cell r="CC153">
            <v>0</v>
          </cell>
          <cell r="CD153">
            <v>0</v>
          </cell>
          <cell r="CE153">
            <v>0</v>
          </cell>
          <cell r="CF153">
            <v>0</v>
          </cell>
          <cell r="CG153">
            <v>0</v>
          </cell>
          <cell r="CH153">
            <v>0</v>
          </cell>
          <cell r="CI153">
            <v>0</v>
          </cell>
          <cell r="CJ153">
            <v>0</v>
          </cell>
          <cell r="CK153">
            <v>0</v>
          </cell>
          <cell r="CL153">
            <v>0</v>
          </cell>
          <cell r="CM153">
            <v>0</v>
          </cell>
          <cell r="CN153">
            <v>0</v>
          </cell>
          <cell r="CO153">
            <v>0</v>
          </cell>
          <cell r="CP153">
            <v>0</v>
          </cell>
          <cell r="CQ153">
            <v>0</v>
          </cell>
          <cell r="CR153">
            <v>0</v>
          </cell>
          <cell r="CS153">
            <v>0</v>
          </cell>
          <cell r="CT153">
            <v>0</v>
          </cell>
          <cell r="CU153">
            <v>0</v>
          </cell>
          <cell r="CV153">
            <v>0</v>
          </cell>
          <cell r="CW153">
            <v>0</v>
          </cell>
          <cell r="CX153">
            <v>0</v>
          </cell>
          <cell r="CY153">
            <v>0</v>
          </cell>
          <cell r="CZ153">
            <v>0</v>
          </cell>
          <cell r="DA153">
            <v>0</v>
          </cell>
          <cell r="DB153">
            <v>0</v>
          </cell>
          <cell r="DC153">
            <v>0</v>
          </cell>
          <cell r="DD153">
            <v>0</v>
          </cell>
          <cell r="DE153">
            <v>0</v>
          </cell>
          <cell r="DF153">
            <v>0</v>
          </cell>
          <cell r="DG153">
            <v>0</v>
          </cell>
          <cell r="DH153">
            <v>0</v>
          </cell>
          <cell r="DI153">
            <v>0</v>
          </cell>
          <cell r="DJ153">
            <v>0</v>
          </cell>
          <cell r="DK153">
            <v>0</v>
          </cell>
          <cell r="DL153">
            <v>0</v>
          </cell>
          <cell r="DM153">
            <v>0</v>
          </cell>
          <cell r="DN153">
            <v>0</v>
          </cell>
          <cell r="DO153">
            <v>0</v>
          </cell>
          <cell r="DP153">
            <v>0</v>
          </cell>
          <cell r="DQ153">
            <v>0</v>
          </cell>
          <cell r="DR153">
            <v>0</v>
          </cell>
          <cell r="DS153">
            <v>0</v>
          </cell>
          <cell r="DT153">
            <v>0</v>
          </cell>
          <cell r="DU153">
            <v>0</v>
          </cell>
          <cell r="DV153">
            <v>0</v>
          </cell>
          <cell r="DW153">
            <v>0</v>
          </cell>
          <cell r="DX153">
            <v>0</v>
          </cell>
          <cell r="DY153">
            <v>0</v>
          </cell>
          <cell r="DZ153">
            <v>0</v>
          </cell>
          <cell r="EA153">
            <v>0</v>
          </cell>
          <cell r="EB153">
            <v>0</v>
          </cell>
          <cell r="EC153">
            <v>0</v>
          </cell>
          <cell r="ED153">
            <v>0</v>
          </cell>
          <cell r="EE153">
            <v>0</v>
          </cell>
          <cell r="EF153">
            <v>0</v>
          </cell>
          <cell r="EG153">
            <v>0</v>
          </cell>
        </row>
        <row r="154">
          <cell r="A154">
            <v>9</v>
          </cell>
          <cell r="B154">
            <v>9.3000000000000007</v>
          </cell>
          <cell r="C154" t="str">
            <v>Mt Aspiring College SW drainage upgrade</v>
          </cell>
          <cell r="D154">
            <v>43626</v>
          </cell>
          <cell r="E154">
            <v>43875</v>
          </cell>
          <cell r="F154" t="str">
            <v>000949</v>
          </cell>
          <cell r="G154" t="str">
            <v>0002464</v>
          </cell>
          <cell r="H154" t="str">
            <v>Bundles 9 &amp; 10</v>
          </cell>
          <cell r="I154" t="str">
            <v>STORM W</v>
          </cell>
          <cell r="J154" t="str">
            <v>Wanaka</v>
          </cell>
          <cell r="K154" t="str">
            <v>IBC</v>
          </cell>
          <cell r="L154">
            <v>2.9999999999999992E-2</v>
          </cell>
          <cell r="M154">
            <v>2870550.59</v>
          </cell>
          <cell r="N154">
            <v>86116.517699999968</v>
          </cell>
          <cell r="P154" t="str">
            <v>000949IBC</v>
          </cell>
          <cell r="Q154">
            <v>0</v>
          </cell>
          <cell r="R154">
            <v>0</v>
          </cell>
          <cell r="S154">
            <v>0</v>
          </cell>
          <cell r="T154">
            <v>0</v>
          </cell>
          <cell r="U154">
            <v>0</v>
          </cell>
          <cell r="V154">
            <v>19192.5</v>
          </cell>
          <cell r="W154">
            <v>4311.87</v>
          </cell>
          <cell r="X154">
            <v>0</v>
          </cell>
          <cell r="Y154">
            <v>7294.85</v>
          </cell>
          <cell r="Z154">
            <v>0</v>
          </cell>
          <cell r="AA154">
            <v>2585</v>
          </cell>
          <cell r="AB154">
            <v>6938.22</v>
          </cell>
          <cell r="AC154">
            <v>6234.2</v>
          </cell>
          <cell r="AD154">
            <v>1950</v>
          </cell>
          <cell r="AE154">
            <v>6268.3129499999995</v>
          </cell>
          <cell r="AF154">
            <v>6268.3129499999995</v>
          </cell>
          <cell r="AG154">
            <v>6268.3129499999995</v>
          </cell>
          <cell r="AH154">
            <v>6268.3129499999995</v>
          </cell>
          <cell r="AI154">
            <v>6268.3129499999995</v>
          </cell>
          <cell r="AJ154">
            <v>6268.3129499999995</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0</v>
          </cell>
          <cell r="CC154">
            <v>0</v>
          </cell>
          <cell r="CD154">
            <v>0</v>
          </cell>
          <cell r="CE154">
            <v>0</v>
          </cell>
          <cell r="CF154">
            <v>0</v>
          </cell>
          <cell r="CG154">
            <v>0</v>
          </cell>
          <cell r="CH154">
            <v>0</v>
          </cell>
          <cell r="CI154">
            <v>0</v>
          </cell>
          <cell r="CJ154">
            <v>0</v>
          </cell>
          <cell r="CK154">
            <v>0</v>
          </cell>
          <cell r="CL154">
            <v>0</v>
          </cell>
          <cell r="CM154">
            <v>0</v>
          </cell>
          <cell r="CN154">
            <v>0</v>
          </cell>
          <cell r="CO154">
            <v>0</v>
          </cell>
          <cell r="CP154">
            <v>0</v>
          </cell>
          <cell r="CQ154">
            <v>0</v>
          </cell>
          <cell r="CR154">
            <v>0</v>
          </cell>
          <cell r="CS154">
            <v>0</v>
          </cell>
          <cell r="CT154">
            <v>0</v>
          </cell>
          <cell r="CU154">
            <v>0</v>
          </cell>
          <cell r="CV154">
            <v>0</v>
          </cell>
          <cell r="CW154">
            <v>0</v>
          </cell>
          <cell r="CX154">
            <v>0</v>
          </cell>
          <cell r="CY154">
            <v>0</v>
          </cell>
          <cell r="CZ154">
            <v>0</v>
          </cell>
          <cell r="DA154">
            <v>0</v>
          </cell>
          <cell r="DB154">
            <v>0</v>
          </cell>
          <cell r="DC154">
            <v>0</v>
          </cell>
          <cell r="DD154">
            <v>0</v>
          </cell>
          <cell r="DE154">
            <v>0</v>
          </cell>
          <cell r="DF154">
            <v>0</v>
          </cell>
          <cell r="DG154">
            <v>0</v>
          </cell>
          <cell r="DH154">
            <v>0</v>
          </cell>
          <cell r="DI154">
            <v>0</v>
          </cell>
          <cell r="DJ154">
            <v>0</v>
          </cell>
          <cell r="DK154">
            <v>0</v>
          </cell>
          <cell r="DL154">
            <v>0</v>
          </cell>
          <cell r="DM154">
            <v>0</v>
          </cell>
          <cell r="DN154">
            <v>0</v>
          </cell>
          <cell r="DO154">
            <v>0</v>
          </cell>
          <cell r="DP154">
            <v>0</v>
          </cell>
          <cell r="DQ154">
            <v>0</v>
          </cell>
          <cell r="DR154">
            <v>0</v>
          </cell>
          <cell r="DS154">
            <v>0</v>
          </cell>
          <cell r="DT154">
            <v>0</v>
          </cell>
          <cell r="DU154">
            <v>0</v>
          </cell>
          <cell r="DV154">
            <v>0</v>
          </cell>
          <cell r="DW154">
            <v>0</v>
          </cell>
          <cell r="DX154">
            <v>0</v>
          </cell>
          <cell r="DY154">
            <v>0</v>
          </cell>
          <cell r="DZ154">
            <v>0</v>
          </cell>
          <cell r="EA154">
            <v>0</v>
          </cell>
          <cell r="EB154">
            <v>0</v>
          </cell>
          <cell r="EC154">
            <v>0</v>
          </cell>
          <cell r="ED154">
            <v>0</v>
          </cell>
          <cell r="EE154">
            <v>0</v>
          </cell>
          <cell r="EF154">
            <v>0</v>
          </cell>
          <cell r="EG154">
            <v>0</v>
          </cell>
        </row>
        <row r="155">
          <cell r="A155">
            <v>9</v>
          </cell>
          <cell r="B155">
            <v>9.3000000000000007</v>
          </cell>
          <cell r="C155" t="str">
            <v>Mt Aspiring College SW drainage upgrade</v>
          </cell>
          <cell r="D155">
            <v>43878</v>
          </cell>
          <cell r="E155">
            <v>44090</v>
          </cell>
          <cell r="F155" t="str">
            <v>000949</v>
          </cell>
          <cell r="G155" t="str">
            <v>0002457</v>
          </cell>
          <cell r="H155" t="str">
            <v>Bundles 9 &amp; 10</v>
          </cell>
          <cell r="I155" t="str">
            <v>STORM W</v>
          </cell>
          <cell r="J155" t="str">
            <v>Wanaka</v>
          </cell>
          <cell r="K155" t="str">
            <v>DBC</v>
          </cell>
          <cell r="L155">
            <v>0.11999999999999998</v>
          </cell>
          <cell r="M155">
            <v>2870550.59</v>
          </cell>
          <cell r="N155">
            <v>344466.07079999993</v>
          </cell>
          <cell r="P155" t="str">
            <v>000949DBC</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43058.258849999998</v>
          </cell>
          <cell r="AK155">
            <v>43058.258849999998</v>
          </cell>
          <cell r="AL155">
            <v>43058.258849999998</v>
          </cell>
          <cell r="AM155">
            <v>43058.258849999998</v>
          </cell>
          <cell r="AN155">
            <v>43058.258849999998</v>
          </cell>
          <cell r="AO155">
            <v>43058.258849999998</v>
          </cell>
          <cell r="AP155">
            <v>43058.258849999998</v>
          </cell>
          <cell r="AQ155">
            <v>43058.258849999998</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cell r="DC155">
            <v>0</v>
          </cell>
          <cell r="DD155">
            <v>0</v>
          </cell>
          <cell r="DE155">
            <v>0</v>
          </cell>
          <cell r="DF155">
            <v>0</v>
          </cell>
          <cell r="DG155">
            <v>0</v>
          </cell>
          <cell r="DH155">
            <v>0</v>
          </cell>
          <cell r="DI155">
            <v>0</v>
          </cell>
          <cell r="DJ155">
            <v>0</v>
          </cell>
          <cell r="DK155">
            <v>0</v>
          </cell>
          <cell r="DL155">
            <v>0</v>
          </cell>
          <cell r="DM155">
            <v>0</v>
          </cell>
          <cell r="DN155">
            <v>0</v>
          </cell>
          <cell r="DO155">
            <v>0</v>
          </cell>
          <cell r="DP155">
            <v>0</v>
          </cell>
          <cell r="DQ155">
            <v>0</v>
          </cell>
          <cell r="DR155">
            <v>0</v>
          </cell>
          <cell r="DS155">
            <v>0</v>
          </cell>
          <cell r="DT155">
            <v>0</v>
          </cell>
          <cell r="DU155">
            <v>0</v>
          </cell>
          <cell r="DV155">
            <v>0</v>
          </cell>
          <cell r="DW155">
            <v>0</v>
          </cell>
          <cell r="DX155">
            <v>0</v>
          </cell>
          <cell r="DY155">
            <v>0</v>
          </cell>
          <cell r="DZ155">
            <v>0</v>
          </cell>
          <cell r="EA155">
            <v>0</v>
          </cell>
          <cell r="EB155">
            <v>0</v>
          </cell>
          <cell r="EC155">
            <v>0</v>
          </cell>
          <cell r="ED155">
            <v>0</v>
          </cell>
          <cell r="EE155">
            <v>0</v>
          </cell>
          <cell r="EF155">
            <v>0</v>
          </cell>
          <cell r="EG155">
            <v>0</v>
          </cell>
        </row>
        <row r="156">
          <cell r="A156">
            <v>10</v>
          </cell>
          <cell r="B156">
            <v>10.3</v>
          </cell>
          <cell r="C156" t="str">
            <v>Mt Aspiring College SW drainage upgrade</v>
          </cell>
          <cell r="D156">
            <v>44090</v>
          </cell>
          <cell r="E156">
            <v>44245</v>
          </cell>
          <cell r="F156" t="str">
            <v>000949</v>
          </cell>
          <cell r="G156" t="str">
            <v>0002458</v>
          </cell>
          <cell r="H156" t="str">
            <v>Bundles 9 &amp; 10</v>
          </cell>
          <cell r="I156" t="str">
            <v>STORM W</v>
          </cell>
          <cell r="J156" t="str">
            <v>Wanaka</v>
          </cell>
          <cell r="K156" t="str">
            <v>IMP</v>
          </cell>
          <cell r="L156">
            <v>0.8</v>
          </cell>
          <cell r="M156">
            <v>2870550.59</v>
          </cell>
          <cell r="N156">
            <v>2296440.4720000001</v>
          </cell>
          <cell r="P156" t="str">
            <v>000949IMP</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172737.83469188749</v>
          </cell>
          <cell r="AR156">
            <v>197632.94282058231</v>
          </cell>
          <cell r="AS156">
            <v>412328.86361487862</v>
          </cell>
          <cell r="AT156">
            <v>621947.099365531</v>
          </cell>
          <cell r="AU156">
            <v>632566.01021475857</v>
          </cell>
          <cell r="AV156">
            <v>259227.72129236208</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cell r="CP156">
            <v>0</v>
          </cell>
          <cell r="CQ156">
            <v>0</v>
          </cell>
          <cell r="CR156">
            <v>0</v>
          </cell>
          <cell r="CS156">
            <v>0</v>
          </cell>
          <cell r="CT156">
            <v>0</v>
          </cell>
          <cell r="CU156">
            <v>0</v>
          </cell>
          <cell r="CV156">
            <v>0</v>
          </cell>
          <cell r="CW156">
            <v>0</v>
          </cell>
          <cell r="CX156">
            <v>0</v>
          </cell>
          <cell r="CY156">
            <v>0</v>
          </cell>
          <cell r="CZ156">
            <v>0</v>
          </cell>
          <cell r="DA156">
            <v>0</v>
          </cell>
          <cell r="DB156">
            <v>0</v>
          </cell>
          <cell r="DC156">
            <v>0</v>
          </cell>
          <cell r="DD156">
            <v>0</v>
          </cell>
          <cell r="DE156">
            <v>0</v>
          </cell>
          <cell r="DF156">
            <v>0</v>
          </cell>
          <cell r="DG156">
            <v>0</v>
          </cell>
          <cell r="DH156">
            <v>0</v>
          </cell>
          <cell r="DI156">
            <v>0</v>
          </cell>
          <cell r="DJ156">
            <v>0</v>
          </cell>
          <cell r="DK156">
            <v>0</v>
          </cell>
          <cell r="DL156">
            <v>0</v>
          </cell>
          <cell r="DM156">
            <v>0</v>
          </cell>
          <cell r="DN156">
            <v>0</v>
          </cell>
          <cell r="DO156">
            <v>0</v>
          </cell>
          <cell r="DP156">
            <v>0</v>
          </cell>
          <cell r="DQ156">
            <v>0</v>
          </cell>
          <cell r="DR156">
            <v>0</v>
          </cell>
          <cell r="DS156">
            <v>0</v>
          </cell>
          <cell r="DT156">
            <v>0</v>
          </cell>
          <cell r="DU156">
            <v>0</v>
          </cell>
          <cell r="DV156">
            <v>0</v>
          </cell>
          <cell r="DW156">
            <v>0</v>
          </cell>
          <cell r="DX156">
            <v>0</v>
          </cell>
          <cell r="DY156">
            <v>0</v>
          </cell>
          <cell r="DZ156">
            <v>0</v>
          </cell>
          <cell r="EA156">
            <v>0</v>
          </cell>
          <cell r="EB156">
            <v>0</v>
          </cell>
          <cell r="EC156">
            <v>0</v>
          </cell>
          <cell r="ED156">
            <v>0</v>
          </cell>
          <cell r="EE156">
            <v>0</v>
          </cell>
          <cell r="EF156">
            <v>0</v>
          </cell>
          <cell r="EG156">
            <v>0</v>
          </cell>
        </row>
        <row r="157">
          <cell r="A157">
            <v>10</v>
          </cell>
          <cell r="B157">
            <v>10.3</v>
          </cell>
          <cell r="C157" t="str">
            <v>Mt Aspiring College SW drainage upgrade</v>
          </cell>
          <cell r="D157">
            <v>44273</v>
          </cell>
          <cell r="E157">
            <v>44273</v>
          </cell>
          <cell r="F157" t="str">
            <v>000949</v>
          </cell>
          <cell r="G157" t="str">
            <v>0002459</v>
          </cell>
          <cell r="H157" t="str">
            <v>Bundles 9 &amp; 10</v>
          </cell>
          <cell r="I157" t="str">
            <v>STORM W</v>
          </cell>
          <cell r="J157" t="str">
            <v>Wanaka</v>
          </cell>
          <cell r="K157" t="str">
            <v>PCO</v>
          </cell>
          <cell r="L157">
            <v>0.05</v>
          </cell>
          <cell r="M157">
            <v>2870550.59</v>
          </cell>
          <cell r="N157">
            <v>143527.5295</v>
          </cell>
          <cell r="P157" t="str">
            <v>000949PCO</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143527.5295</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U157">
            <v>0</v>
          </cell>
          <cell r="CV157">
            <v>0</v>
          </cell>
          <cell r="CW157">
            <v>0</v>
          </cell>
          <cell r="CX157">
            <v>0</v>
          </cell>
          <cell r="CY157">
            <v>0</v>
          </cell>
          <cell r="CZ157">
            <v>0</v>
          </cell>
          <cell r="DA157">
            <v>0</v>
          </cell>
          <cell r="DB157">
            <v>0</v>
          </cell>
          <cell r="DC157">
            <v>0</v>
          </cell>
          <cell r="DD157">
            <v>0</v>
          </cell>
          <cell r="DE157">
            <v>0</v>
          </cell>
          <cell r="DF157">
            <v>0</v>
          </cell>
          <cell r="DG157">
            <v>0</v>
          </cell>
          <cell r="DH157">
            <v>0</v>
          </cell>
          <cell r="DI157">
            <v>0</v>
          </cell>
          <cell r="DJ157">
            <v>0</v>
          </cell>
          <cell r="DK157">
            <v>0</v>
          </cell>
          <cell r="DL157">
            <v>0</v>
          </cell>
          <cell r="DM157">
            <v>0</v>
          </cell>
          <cell r="DN157">
            <v>0</v>
          </cell>
          <cell r="DO157">
            <v>0</v>
          </cell>
          <cell r="DP157">
            <v>0</v>
          </cell>
          <cell r="DQ157">
            <v>0</v>
          </cell>
          <cell r="DR157">
            <v>0</v>
          </cell>
          <cell r="DS157">
            <v>0</v>
          </cell>
          <cell r="DT157">
            <v>0</v>
          </cell>
          <cell r="DU157">
            <v>0</v>
          </cell>
          <cell r="DV157">
            <v>0</v>
          </cell>
          <cell r="DW157">
            <v>0</v>
          </cell>
          <cell r="DX157">
            <v>0</v>
          </cell>
          <cell r="DY157">
            <v>0</v>
          </cell>
          <cell r="DZ157">
            <v>0</v>
          </cell>
          <cell r="EA157">
            <v>0</v>
          </cell>
          <cell r="EB157">
            <v>0</v>
          </cell>
          <cell r="EC157">
            <v>0</v>
          </cell>
          <cell r="ED157">
            <v>0</v>
          </cell>
          <cell r="EE157">
            <v>0</v>
          </cell>
          <cell r="EF157">
            <v>0</v>
          </cell>
          <cell r="EG157">
            <v>0</v>
          </cell>
        </row>
        <row r="158">
          <cell r="A158">
            <v>110</v>
          </cell>
          <cell r="B158">
            <v>110</v>
          </cell>
          <cell r="C158" t="str">
            <v>N East Frankton Stormwater conveyance</v>
          </cell>
          <cell r="D158">
            <v>43276</v>
          </cell>
          <cell r="E158">
            <v>43455</v>
          </cell>
          <cell r="F158" t="str">
            <v>000728</v>
          </cell>
          <cell r="G158" t="str">
            <v>0001881</v>
          </cell>
          <cell r="H158" t="str">
            <v>SPP</v>
          </cell>
          <cell r="I158" t="str">
            <v>STORM W</v>
          </cell>
          <cell r="J158" t="str">
            <v>Wakatipu</v>
          </cell>
          <cell r="K158" t="str">
            <v>IBC</v>
          </cell>
          <cell r="L158">
            <v>4.5582496693837682E-2</v>
          </cell>
          <cell r="M158">
            <v>7269758</v>
          </cell>
          <cell r="N158">
            <v>331373.72000000003</v>
          </cell>
          <cell r="P158" t="str">
            <v>000728IBC</v>
          </cell>
          <cell r="Q158">
            <v>0</v>
          </cell>
          <cell r="R158">
            <v>1470</v>
          </cell>
          <cell r="S158">
            <v>51807.51</v>
          </cell>
          <cell r="T158">
            <v>114517.32</v>
          </cell>
          <cell r="U158">
            <v>14711.6</v>
          </cell>
          <cell r="V158">
            <v>41457</v>
          </cell>
          <cell r="W158">
            <v>25608.31</v>
          </cell>
          <cell r="X158">
            <v>0</v>
          </cell>
          <cell r="Y158">
            <v>9531.98</v>
          </cell>
          <cell r="Z158">
            <v>140</v>
          </cell>
          <cell r="AA158">
            <v>40850</v>
          </cell>
          <cell r="AB158">
            <v>31000</v>
          </cell>
          <cell r="AC158">
            <v>210</v>
          </cell>
          <cell r="AD158">
            <v>7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0</v>
          </cell>
          <cell r="CC158">
            <v>0</v>
          </cell>
          <cell r="CD158">
            <v>0</v>
          </cell>
          <cell r="CE158">
            <v>0</v>
          </cell>
          <cell r="CF158">
            <v>0</v>
          </cell>
          <cell r="CG158">
            <v>0</v>
          </cell>
          <cell r="CH158">
            <v>0</v>
          </cell>
          <cell r="CI158">
            <v>0</v>
          </cell>
          <cell r="CJ158">
            <v>0</v>
          </cell>
          <cell r="CK158">
            <v>0</v>
          </cell>
          <cell r="CL158">
            <v>0</v>
          </cell>
          <cell r="CM158">
            <v>0</v>
          </cell>
          <cell r="CN158">
            <v>0</v>
          </cell>
          <cell r="CO158">
            <v>0</v>
          </cell>
          <cell r="CP158">
            <v>0</v>
          </cell>
          <cell r="CQ158">
            <v>0</v>
          </cell>
          <cell r="CR158">
            <v>0</v>
          </cell>
          <cell r="CS158">
            <v>0</v>
          </cell>
          <cell r="CT158">
            <v>0</v>
          </cell>
          <cell r="CU158">
            <v>0</v>
          </cell>
          <cell r="CV158">
            <v>0</v>
          </cell>
          <cell r="CW158">
            <v>0</v>
          </cell>
          <cell r="CX158">
            <v>0</v>
          </cell>
          <cell r="CY158">
            <v>0</v>
          </cell>
          <cell r="CZ158">
            <v>0</v>
          </cell>
          <cell r="DA158">
            <v>0</v>
          </cell>
          <cell r="DB158">
            <v>0</v>
          </cell>
          <cell r="DC158">
            <v>0</v>
          </cell>
          <cell r="DD158">
            <v>0</v>
          </cell>
          <cell r="DE158">
            <v>0</v>
          </cell>
          <cell r="DF158">
            <v>0</v>
          </cell>
          <cell r="DG158">
            <v>0</v>
          </cell>
          <cell r="DH158">
            <v>0</v>
          </cell>
          <cell r="DI158">
            <v>0</v>
          </cell>
          <cell r="DJ158">
            <v>0</v>
          </cell>
          <cell r="DK158">
            <v>0</v>
          </cell>
          <cell r="DL158">
            <v>0</v>
          </cell>
          <cell r="DM158">
            <v>0</v>
          </cell>
          <cell r="DN158">
            <v>0</v>
          </cell>
          <cell r="DO158">
            <v>0</v>
          </cell>
          <cell r="DP158">
            <v>0</v>
          </cell>
          <cell r="DQ158">
            <v>0</v>
          </cell>
          <cell r="DR158">
            <v>0</v>
          </cell>
          <cell r="DS158">
            <v>0</v>
          </cell>
          <cell r="DT158">
            <v>0</v>
          </cell>
          <cell r="DU158">
            <v>0</v>
          </cell>
          <cell r="DV158">
            <v>0</v>
          </cell>
          <cell r="DW158">
            <v>0</v>
          </cell>
          <cell r="DX158">
            <v>0</v>
          </cell>
          <cell r="DY158">
            <v>0</v>
          </cell>
          <cell r="DZ158">
            <v>0</v>
          </cell>
          <cell r="EA158">
            <v>0</v>
          </cell>
          <cell r="EB158">
            <v>0</v>
          </cell>
          <cell r="EC158">
            <v>0</v>
          </cell>
          <cell r="ED158">
            <v>0</v>
          </cell>
          <cell r="EE158">
            <v>0</v>
          </cell>
          <cell r="EF158">
            <v>0</v>
          </cell>
          <cell r="EG158">
            <v>0</v>
          </cell>
        </row>
        <row r="159">
          <cell r="A159">
            <v>110</v>
          </cell>
          <cell r="B159">
            <v>110</v>
          </cell>
          <cell r="C159" t="str">
            <v>N East Frankton Stormwater conveyance</v>
          </cell>
          <cell r="D159">
            <v>43413</v>
          </cell>
          <cell r="E159">
            <v>43455</v>
          </cell>
          <cell r="F159" t="str">
            <v>000728</v>
          </cell>
          <cell r="G159" t="str">
            <v>0001706</v>
          </cell>
          <cell r="H159" t="str">
            <v>SPP</v>
          </cell>
          <cell r="I159" t="str">
            <v>STORM W</v>
          </cell>
          <cell r="J159" t="str">
            <v>Wakatipu</v>
          </cell>
          <cell r="K159" t="str">
            <v>DBC</v>
          </cell>
          <cell r="L159">
            <v>6.418520258858687E-2</v>
          </cell>
          <cell r="M159">
            <v>7269758</v>
          </cell>
          <cell r="N159">
            <v>466610.89000000007</v>
          </cell>
          <cell r="P159" t="str">
            <v>000728DBC</v>
          </cell>
          <cell r="Q159">
            <v>220</v>
          </cell>
          <cell r="R159">
            <v>79396</v>
          </cell>
          <cell r="S159">
            <v>16550</v>
          </cell>
          <cell r="T159">
            <v>67057.710000000006</v>
          </cell>
          <cell r="U159">
            <v>41311.43</v>
          </cell>
          <cell r="V159">
            <v>16149.9</v>
          </cell>
          <cell r="W159">
            <v>21116.73</v>
          </cell>
          <cell r="X159">
            <v>19933.669999999998</v>
          </cell>
          <cell r="Y159">
            <v>20645.650000000001</v>
          </cell>
          <cell r="Z159">
            <v>3900</v>
          </cell>
          <cell r="AA159">
            <v>97549.51</v>
          </cell>
          <cell r="AB159">
            <v>52417.2</v>
          </cell>
          <cell r="AC159">
            <v>12455.09</v>
          </cell>
          <cell r="AD159">
            <v>17908</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cell r="CB159">
            <v>0</v>
          </cell>
          <cell r="CC159">
            <v>0</v>
          </cell>
          <cell r="CD159">
            <v>0</v>
          </cell>
          <cell r="CE159">
            <v>0</v>
          </cell>
          <cell r="CF159">
            <v>0</v>
          </cell>
          <cell r="CG159">
            <v>0</v>
          </cell>
          <cell r="CH159">
            <v>0</v>
          </cell>
          <cell r="CI159">
            <v>0</v>
          </cell>
          <cell r="CJ159">
            <v>0</v>
          </cell>
          <cell r="CK159">
            <v>0</v>
          </cell>
          <cell r="CL159">
            <v>0</v>
          </cell>
          <cell r="CM159">
            <v>0</v>
          </cell>
          <cell r="CN159">
            <v>0</v>
          </cell>
          <cell r="CO159">
            <v>0</v>
          </cell>
          <cell r="CP159">
            <v>0</v>
          </cell>
          <cell r="CQ159">
            <v>0</v>
          </cell>
          <cell r="CR159">
            <v>0</v>
          </cell>
          <cell r="CS159">
            <v>0</v>
          </cell>
          <cell r="CT159">
            <v>0</v>
          </cell>
          <cell r="CU159">
            <v>0</v>
          </cell>
          <cell r="CV159">
            <v>0</v>
          </cell>
          <cell r="CW159">
            <v>0</v>
          </cell>
          <cell r="CX159">
            <v>0</v>
          </cell>
          <cell r="CY159">
            <v>0</v>
          </cell>
          <cell r="CZ159">
            <v>0</v>
          </cell>
          <cell r="DA159">
            <v>0</v>
          </cell>
          <cell r="DB159">
            <v>0</v>
          </cell>
          <cell r="DC159">
            <v>0</v>
          </cell>
          <cell r="DD159">
            <v>0</v>
          </cell>
          <cell r="DE159">
            <v>0</v>
          </cell>
          <cell r="DF159">
            <v>0</v>
          </cell>
          <cell r="DG159">
            <v>0</v>
          </cell>
          <cell r="DH159">
            <v>0</v>
          </cell>
          <cell r="DI159">
            <v>0</v>
          </cell>
          <cell r="DJ159">
            <v>0</v>
          </cell>
          <cell r="DK159">
            <v>0</v>
          </cell>
          <cell r="DL159">
            <v>0</v>
          </cell>
          <cell r="DM159">
            <v>0</v>
          </cell>
          <cell r="DN159">
            <v>0</v>
          </cell>
          <cell r="DO159">
            <v>0</v>
          </cell>
          <cell r="DP159">
            <v>0</v>
          </cell>
          <cell r="DQ159">
            <v>0</v>
          </cell>
          <cell r="DR159">
            <v>0</v>
          </cell>
          <cell r="DS159">
            <v>0</v>
          </cell>
          <cell r="DT159">
            <v>0</v>
          </cell>
          <cell r="DU159">
            <v>0</v>
          </cell>
          <cell r="DV159">
            <v>0</v>
          </cell>
          <cell r="DW159">
            <v>0</v>
          </cell>
          <cell r="DX159">
            <v>0</v>
          </cell>
          <cell r="DY159">
            <v>0</v>
          </cell>
          <cell r="DZ159">
            <v>0</v>
          </cell>
          <cell r="EA159">
            <v>0</v>
          </cell>
          <cell r="EB159">
            <v>0</v>
          </cell>
          <cell r="EC159">
            <v>0</v>
          </cell>
          <cell r="ED159">
            <v>0</v>
          </cell>
          <cell r="EE159">
            <v>0</v>
          </cell>
          <cell r="EF159">
            <v>0</v>
          </cell>
          <cell r="EG159">
            <v>0</v>
          </cell>
        </row>
        <row r="160">
          <cell r="A160">
            <v>110</v>
          </cell>
          <cell r="B160">
            <v>110</v>
          </cell>
          <cell r="C160" t="str">
            <v>N East Frankton Stormwater conveyance</v>
          </cell>
          <cell r="D160">
            <v>43446</v>
          </cell>
          <cell r="E160">
            <v>43781</v>
          </cell>
          <cell r="F160" t="str">
            <v>000728</v>
          </cell>
          <cell r="G160" t="str">
            <v>0002335</v>
          </cell>
          <cell r="H160" t="str">
            <v>SPP</v>
          </cell>
          <cell r="I160" t="str">
            <v>STORM W</v>
          </cell>
          <cell r="J160" t="str">
            <v>Wakatipu</v>
          </cell>
          <cell r="K160" t="str">
            <v>IMP</v>
          </cell>
          <cell r="L160">
            <v>0.87</v>
          </cell>
          <cell r="M160">
            <v>7269758</v>
          </cell>
          <cell r="N160">
            <v>6324689.46</v>
          </cell>
          <cell r="P160" t="str">
            <v>000728IMP</v>
          </cell>
          <cell r="Q160">
            <v>0</v>
          </cell>
          <cell r="R160">
            <v>0</v>
          </cell>
          <cell r="S160">
            <v>0</v>
          </cell>
          <cell r="T160">
            <v>0</v>
          </cell>
          <cell r="U160">
            <v>210</v>
          </cell>
          <cell r="V160">
            <v>490</v>
          </cell>
          <cell r="W160">
            <v>198768.19</v>
          </cell>
          <cell r="X160">
            <v>811330.08</v>
          </cell>
          <cell r="Y160">
            <v>807363.34</v>
          </cell>
          <cell r="Z160">
            <v>875588.25</v>
          </cell>
          <cell r="AA160">
            <v>831027.37</v>
          </cell>
          <cell r="AB160">
            <v>563050.4</v>
          </cell>
          <cell r="AC160">
            <v>558550.23</v>
          </cell>
          <cell r="AD160">
            <v>377339.23</v>
          </cell>
          <cell r="AE160">
            <v>209821.31001179293</v>
          </cell>
          <cell r="AF160">
            <v>585934.82705031172</v>
          </cell>
          <cell r="AG160">
            <v>505216.23293789546</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cell r="CB160">
            <v>0</v>
          </cell>
          <cell r="CC160">
            <v>0</v>
          </cell>
          <cell r="CD160">
            <v>0</v>
          </cell>
          <cell r="CE160">
            <v>0</v>
          </cell>
          <cell r="CF160">
            <v>0</v>
          </cell>
          <cell r="CG160">
            <v>0</v>
          </cell>
          <cell r="CH160">
            <v>0</v>
          </cell>
          <cell r="CI160">
            <v>0</v>
          </cell>
          <cell r="CJ160">
            <v>0</v>
          </cell>
          <cell r="CK160">
            <v>0</v>
          </cell>
          <cell r="CL160">
            <v>0</v>
          </cell>
          <cell r="CM160">
            <v>0</v>
          </cell>
          <cell r="CN160">
            <v>0</v>
          </cell>
          <cell r="CO160">
            <v>0</v>
          </cell>
          <cell r="CP160">
            <v>0</v>
          </cell>
          <cell r="CQ160">
            <v>0</v>
          </cell>
          <cell r="CR160">
            <v>0</v>
          </cell>
          <cell r="CS160">
            <v>0</v>
          </cell>
          <cell r="CT160">
            <v>0</v>
          </cell>
          <cell r="CU160">
            <v>0</v>
          </cell>
          <cell r="CV160">
            <v>0</v>
          </cell>
          <cell r="CW160">
            <v>0</v>
          </cell>
          <cell r="CX160">
            <v>0</v>
          </cell>
          <cell r="CY160">
            <v>0</v>
          </cell>
          <cell r="CZ160">
            <v>0</v>
          </cell>
          <cell r="DA160">
            <v>0</v>
          </cell>
          <cell r="DB160">
            <v>0</v>
          </cell>
          <cell r="DC160">
            <v>0</v>
          </cell>
          <cell r="DD160">
            <v>0</v>
          </cell>
          <cell r="DE160">
            <v>0</v>
          </cell>
          <cell r="DF160">
            <v>0</v>
          </cell>
          <cell r="DG160">
            <v>0</v>
          </cell>
          <cell r="DH160">
            <v>0</v>
          </cell>
          <cell r="DI160">
            <v>0</v>
          </cell>
          <cell r="DJ160">
            <v>0</v>
          </cell>
          <cell r="DK160">
            <v>0</v>
          </cell>
          <cell r="DL160">
            <v>0</v>
          </cell>
          <cell r="DM160">
            <v>0</v>
          </cell>
          <cell r="DN160">
            <v>0</v>
          </cell>
          <cell r="DO160">
            <v>0</v>
          </cell>
          <cell r="DP160">
            <v>0</v>
          </cell>
          <cell r="DQ160">
            <v>0</v>
          </cell>
          <cell r="DR160">
            <v>0</v>
          </cell>
          <cell r="DS160">
            <v>0</v>
          </cell>
          <cell r="DT160">
            <v>0</v>
          </cell>
          <cell r="DU160">
            <v>0</v>
          </cell>
          <cell r="DV160">
            <v>0</v>
          </cell>
          <cell r="DW160">
            <v>0</v>
          </cell>
          <cell r="DX160">
            <v>0</v>
          </cell>
          <cell r="DY160">
            <v>0</v>
          </cell>
          <cell r="DZ160">
            <v>0</v>
          </cell>
          <cell r="EA160">
            <v>0</v>
          </cell>
          <cell r="EB160">
            <v>0</v>
          </cell>
          <cell r="EC160">
            <v>0</v>
          </cell>
          <cell r="ED160">
            <v>0</v>
          </cell>
          <cell r="EE160">
            <v>0</v>
          </cell>
          <cell r="EF160">
            <v>0</v>
          </cell>
          <cell r="EG160">
            <v>0</v>
          </cell>
        </row>
        <row r="161">
          <cell r="A161">
            <v>110</v>
          </cell>
          <cell r="B161">
            <v>110</v>
          </cell>
          <cell r="C161" t="str">
            <v>N East Frankton Stormwater conveyance</v>
          </cell>
          <cell r="D161">
            <v>43781</v>
          </cell>
          <cell r="E161">
            <v>43781</v>
          </cell>
          <cell r="F161" t="str">
            <v>000728</v>
          </cell>
          <cell r="G161" t="str">
            <v>0002336</v>
          </cell>
          <cell r="H161" t="str">
            <v>SPP</v>
          </cell>
          <cell r="I161" t="str">
            <v>STORM W</v>
          </cell>
          <cell r="J161" t="str">
            <v>Wakatipu</v>
          </cell>
          <cell r="K161" t="str">
            <v>PCO</v>
          </cell>
          <cell r="L161">
            <v>0.02</v>
          </cell>
          <cell r="M161">
            <v>7269758</v>
          </cell>
          <cell r="N161">
            <v>145395.16</v>
          </cell>
          <cell r="P161" t="str">
            <v>000728PCO</v>
          </cell>
          <cell r="Q161">
            <v>0</v>
          </cell>
          <cell r="R161">
            <v>0</v>
          </cell>
          <cell r="S161">
            <v>0</v>
          </cell>
          <cell r="T161">
            <v>0</v>
          </cell>
          <cell r="U161">
            <v>0</v>
          </cell>
          <cell r="V161">
            <v>0</v>
          </cell>
          <cell r="W161">
            <v>420</v>
          </cell>
          <cell r="X161">
            <v>0</v>
          </cell>
          <cell r="Y161">
            <v>525</v>
          </cell>
          <cell r="Z161">
            <v>420</v>
          </cell>
          <cell r="AA161">
            <v>0</v>
          </cell>
          <cell r="AB161">
            <v>0</v>
          </cell>
          <cell r="AC161">
            <v>840</v>
          </cell>
          <cell r="AD161">
            <v>0</v>
          </cell>
          <cell r="AE161">
            <v>0</v>
          </cell>
          <cell r="AF161">
            <v>0</v>
          </cell>
          <cell r="AG161">
            <v>143190.16</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v>0</v>
          </cell>
          <cell r="CG161">
            <v>0</v>
          </cell>
          <cell r="CH161">
            <v>0</v>
          </cell>
          <cell r="CI161">
            <v>0</v>
          </cell>
          <cell r="CJ161">
            <v>0</v>
          </cell>
          <cell r="CK161">
            <v>0</v>
          </cell>
          <cell r="CL161">
            <v>0</v>
          </cell>
          <cell r="CM161">
            <v>0</v>
          </cell>
          <cell r="CN161">
            <v>0</v>
          </cell>
          <cell r="CO161">
            <v>0</v>
          </cell>
          <cell r="CP161">
            <v>0</v>
          </cell>
          <cell r="CQ161">
            <v>0</v>
          </cell>
          <cell r="CR161">
            <v>0</v>
          </cell>
          <cell r="CS161">
            <v>0</v>
          </cell>
          <cell r="CT161">
            <v>0</v>
          </cell>
          <cell r="CU161">
            <v>0</v>
          </cell>
          <cell r="CV161">
            <v>0</v>
          </cell>
          <cell r="CW161">
            <v>0</v>
          </cell>
          <cell r="CX161">
            <v>0</v>
          </cell>
          <cell r="CY161">
            <v>0</v>
          </cell>
          <cell r="CZ161">
            <v>0</v>
          </cell>
          <cell r="DA161">
            <v>0</v>
          </cell>
          <cell r="DB161">
            <v>0</v>
          </cell>
          <cell r="DC161">
            <v>0</v>
          </cell>
          <cell r="DD161">
            <v>0</v>
          </cell>
          <cell r="DE161">
            <v>0</v>
          </cell>
          <cell r="DF161">
            <v>0</v>
          </cell>
          <cell r="DG161">
            <v>0</v>
          </cell>
          <cell r="DH161">
            <v>0</v>
          </cell>
          <cell r="DI161">
            <v>0</v>
          </cell>
          <cell r="DJ161">
            <v>0</v>
          </cell>
          <cell r="DK161">
            <v>0</v>
          </cell>
          <cell r="DL161">
            <v>0</v>
          </cell>
          <cell r="DM161">
            <v>0</v>
          </cell>
          <cell r="DN161">
            <v>0</v>
          </cell>
          <cell r="DO161">
            <v>0</v>
          </cell>
          <cell r="DP161">
            <v>0</v>
          </cell>
          <cell r="DQ161">
            <v>0</v>
          </cell>
          <cell r="DR161">
            <v>0</v>
          </cell>
          <cell r="DS161">
            <v>0</v>
          </cell>
          <cell r="DT161">
            <v>0</v>
          </cell>
          <cell r="DU161">
            <v>0</v>
          </cell>
          <cell r="DV161">
            <v>0</v>
          </cell>
          <cell r="DW161">
            <v>0</v>
          </cell>
          <cell r="DX161">
            <v>0</v>
          </cell>
          <cell r="DY161">
            <v>0</v>
          </cell>
          <cell r="DZ161">
            <v>0</v>
          </cell>
          <cell r="EA161">
            <v>0</v>
          </cell>
          <cell r="EB161">
            <v>0</v>
          </cell>
          <cell r="EC161">
            <v>0</v>
          </cell>
          <cell r="ED161">
            <v>0</v>
          </cell>
          <cell r="EE161">
            <v>0</v>
          </cell>
          <cell r="EF161">
            <v>0</v>
          </cell>
          <cell r="EG161">
            <v>0</v>
          </cell>
        </row>
        <row r="162">
          <cell r="A162">
            <v>3</v>
          </cell>
          <cell r="B162">
            <v>3.2</v>
          </cell>
          <cell r="C162" t="str">
            <v>North Wanaka new WW conveyance scheme</v>
          </cell>
          <cell r="D162">
            <v>43283</v>
          </cell>
          <cell r="E162">
            <v>43609</v>
          </cell>
          <cell r="F162" t="str">
            <v>000944</v>
          </cell>
          <cell r="G162" t="str">
            <v>0002476</v>
          </cell>
          <cell r="H162" t="str">
            <v>Bundles 3 &amp; 5</v>
          </cell>
          <cell r="I162" t="str">
            <v>WASTE W</v>
          </cell>
          <cell r="J162" t="str">
            <v>Wanaka</v>
          </cell>
          <cell r="K162" t="str">
            <v>IBC</v>
          </cell>
          <cell r="L162">
            <v>2.1760984704974666E-2</v>
          </cell>
          <cell r="M162">
            <v>6066827.4800000004</v>
          </cell>
          <cell r="N162">
            <v>132020.14000000001</v>
          </cell>
          <cell r="P162" t="str">
            <v>000944IBC</v>
          </cell>
          <cell r="Q162">
            <v>3669.34</v>
          </cell>
          <cell r="R162">
            <v>0</v>
          </cell>
          <cell r="S162">
            <v>0</v>
          </cell>
          <cell r="T162">
            <v>110</v>
          </cell>
          <cell r="U162">
            <v>1760</v>
          </cell>
          <cell r="V162">
            <v>41323.14</v>
          </cell>
          <cell r="W162">
            <v>10650.84</v>
          </cell>
          <cell r="X162">
            <v>11618.94</v>
          </cell>
          <cell r="Y162">
            <v>24135.93</v>
          </cell>
          <cell r="Z162">
            <v>110</v>
          </cell>
          <cell r="AA162">
            <v>2557.64</v>
          </cell>
          <cell r="AB162">
            <v>21209.8</v>
          </cell>
          <cell r="AC162">
            <v>13114.51</v>
          </cell>
          <cell r="AD162">
            <v>176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E162">
            <v>0</v>
          </cell>
          <cell r="DF162">
            <v>0</v>
          </cell>
          <cell r="DG162">
            <v>0</v>
          </cell>
          <cell r="DH162">
            <v>0</v>
          </cell>
          <cell r="DI162">
            <v>0</v>
          </cell>
          <cell r="DJ162">
            <v>0</v>
          </cell>
          <cell r="DK162">
            <v>0</v>
          </cell>
          <cell r="DL162">
            <v>0</v>
          </cell>
          <cell r="DM162">
            <v>0</v>
          </cell>
          <cell r="DN162">
            <v>0</v>
          </cell>
          <cell r="DO162">
            <v>0</v>
          </cell>
          <cell r="DP162">
            <v>0</v>
          </cell>
          <cell r="DQ162">
            <v>0</v>
          </cell>
          <cell r="DR162">
            <v>0</v>
          </cell>
          <cell r="DS162">
            <v>0</v>
          </cell>
          <cell r="DT162">
            <v>0</v>
          </cell>
          <cell r="DU162">
            <v>0</v>
          </cell>
          <cell r="DV162">
            <v>0</v>
          </cell>
          <cell r="DW162">
            <v>0</v>
          </cell>
          <cell r="DX162">
            <v>0</v>
          </cell>
          <cell r="DY162">
            <v>0</v>
          </cell>
          <cell r="DZ162">
            <v>0</v>
          </cell>
          <cell r="EA162">
            <v>0</v>
          </cell>
          <cell r="EB162">
            <v>0</v>
          </cell>
          <cell r="EC162">
            <v>0</v>
          </cell>
          <cell r="ED162">
            <v>0</v>
          </cell>
          <cell r="EE162">
            <v>0</v>
          </cell>
          <cell r="EF162">
            <v>0</v>
          </cell>
          <cell r="EG162">
            <v>0</v>
          </cell>
        </row>
        <row r="163">
          <cell r="A163">
            <v>3</v>
          </cell>
          <cell r="B163">
            <v>3.2</v>
          </cell>
          <cell r="C163" t="str">
            <v>North Wanaka new WW conveyance scheme</v>
          </cell>
          <cell r="D163">
            <v>43612</v>
          </cell>
          <cell r="E163">
            <v>43917</v>
          </cell>
          <cell r="F163" t="str">
            <v>000944</v>
          </cell>
          <cell r="G163" t="str">
            <v>0002442</v>
          </cell>
          <cell r="H163" t="str">
            <v>Bundles 3 &amp; 5</v>
          </cell>
          <cell r="I163" t="str">
            <v>WASTE W</v>
          </cell>
          <cell r="J163" t="str">
            <v>Wanaka</v>
          </cell>
          <cell r="K163" t="str">
            <v>DBC</v>
          </cell>
          <cell r="L163">
            <v>0.11999999999999995</v>
          </cell>
          <cell r="M163">
            <v>6066827.4800000004</v>
          </cell>
          <cell r="N163">
            <v>728019.29759999982</v>
          </cell>
          <cell r="P163" t="str">
            <v>000944DBC</v>
          </cell>
          <cell r="Q163">
            <v>0</v>
          </cell>
          <cell r="R163">
            <v>0</v>
          </cell>
          <cell r="S163">
            <v>0</v>
          </cell>
          <cell r="T163">
            <v>0</v>
          </cell>
          <cell r="U163">
            <v>0</v>
          </cell>
          <cell r="V163">
            <v>0</v>
          </cell>
          <cell r="W163">
            <v>0</v>
          </cell>
          <cell r="X163">
            <v>0</v>
          </cell>
          <cell r="Y163">
            <v>0</v>
          </cell>
          <cell r="Z163">
            <v>0</v>
          </cell>
          <cell r="AA163">
            <v>660</v>
          </cell>
          <cell r="AB163">
            <v>16850</v>
          </cell>
          <cell r="AC163">
            <v>3592</v>
          </cell>
          <cell r="AD163">
            <v>2433.06</v>
          </cell>
          <cell r="AE163">
            <v>100640.60537142857</v>
          </cell>
          <cell r="AF163">
            <v>100640.60537142857</v>
          </cell>
          <cell r="AG163">
            <v>100640.60537142857</v>
          </cell>
          <cell r="AH163">
            <v>100640.60537142857</v>
          </cell>
          <cell r="AI163">
            <v>100640.60537142857</v>
          </cell>
          <cell r="AJ163">
            <v>100640.60537142857</v>
          </cell>
          <cell r="AK163">
            <v>100640.60537142857</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E163">
            <v>0</v>
          </cell>
          <cell r="CF163">
            <v>0</v>
          </cell>
          <cell r="CG163">
            <v>0</v>
          </cell>
          <cell r="CH163">
            <v>0</v>
          </cell>
          <cell r="CI163">
            <v>0</v>
          </cell>
          <cell r="CJ163">
            <v>0</v>
          </cell>
          <cell r="CK163">
            <v>0</v>
          </cell>
          <cell r="CL163">
            <v>0</v>
          </cell>
          <cell r="CM163">
            <v>0</v>
          </cell>
          <cell r="CN163">
            <v>0</v>
          </cell>
          <cell r="CO163">
            <v>0</v>
          </cell>
          <cell r="CP163">
            <v>0</v>
          </cell>
          <cell r="CQ163">
            <v>0</v>
          </cell>
          <cell r="CR163">
            <v>0</v>
          </cell>
          <cell r="CS163">
            <v>0</v>
          </cell>
          <cell r="CT163">
            <v>0</v>
          </cell>
          <cell r="CU163">
            <v>0</v>
          </cell>
          <cell r="CV163">
            <v>0</v>
          </cell>
          <cell r="CW163">
            <v>0</v>
          </cell>
          <cell r="CX163">
            <v>0</v>
          </cell>
          <cell r="CY163">
            <v>0</v>
          </cell>
          <cell r="CZ163">
            <v>0</v>
          </cell>
          <cell r="DA163">
            <v>0</v>
          </cell>
          <cell r="DB163">
            <v>0</v>
          </cell>
          <cell r="DC163">
            <v>0</v>
          </cell>
          <cell r="DD163">
            <v>0</v>
          </cell>
          <cell r="DE163">
            <v>0</v>
          </cell>
          <cell r="DF163">
            <v>0</v>
          </cell>
          <cell r="DG163">
            <v>0</v>
          </cell>
          <cell r="DH163">
            <v>0</v>
          </cell>
          <cell r="DI163">
            <v>0</v>
          </cell>
          <cell r="DJ163">
            <v>0</v>
          </cell>
          <cell r="DK163">
            <v>0</v>
          </cell>
          <cell r="DL163">
            <v>0</v>
          </cell>
          <cell r="DM163">
            <v>0</v>
          </cell>
          <cell r="DN163">
            <v>0</v>
          </cell>
          <cell r="DO163">
            <v>0</v>
          </cell>
          <cell r="DP163">
            <v>0</v>
          </cell>
          <cell r="DQ163">
            <v>0</v>
          </cell>
          <cell r="DR163">
            <v>0</v>
          </cell>
          <cell r="DS163">
            <v>0</v>
          </cell>
          <cell r="DT163">
            <v>0</v>
          </cell>
          <cell r="DU163">
            <v>0</v>
          </cell>
          <cell r="DV163">
            <v>0</v>
          </cell>
          <cell r="DW163">
            <v>0</v>
          </cell>
          <cell r="DX163">
            <v>0</v>
          </cell>
          <cell r="DY163">
            <v>0</v>
          </cell>
          <cell r="DZ163">
            <v>0</v>
          </cell>
          <cell r="EA163">
            <v>0</v>
          </cell>
          <cell r="EB163">
            <v>0</v>
          </cell>
          <cell r="EC163">
            <v>0</v>
          </cell>
          <cell r="ED163">
            <v>0</v>
          </cell>
          <cell r="EE163">
            <v>0</v>
          </cell>
          <cell r="EF163">
            <v>0</v>
          </cell>
          <cell r="EG163">
            <v>0</v>
          </cell>
        </row>
        <row r="164">
          <cell r="A164">
            <v>5</v>
          </cell>
          <cell r="B164">
            <v>5.2</v>
          </cell>
          <cell r="C164" t="str">
            <v>North Wanaka new WW conveyance scheme</v>
          </cell>
          <cell r="D164">
            <v>43917</v>
          </cell>
          <cell r="E164">
            <v>44447</v>
          </cell>
          <cell r="F164" t="str">
            <v>000944</v>
          </cell>
          <cell r="G164" t="str">
            <v>0002443</v>
          </cell>
          <cell r="H164" t="str">
            <v>Bundles 3 &amp; 5</v>
          </cell>
          <cell r="I164" t="str">
            <v>WASTE W</v>
          </cell>
          <cell r="J164" t="str">
            <v>Wanaka</v>
          </cell>
          <cell r="K164" t="str">
            <v>IMP</v>
          </cell>
          <cell r="L164">
            <v>0.80941979559966004</v>
          </cell>
          <cell r="M164">
            <v>6066827.4800000004</v>
          </cell>
          <cell r="N164">
            <v>4910610.2588000009</v>
          </cell>
          <cell r="P164" t="str">
            <v>000944IMP</v>
          </cell>
          <cell r="Q164">
            <v>0</v>
          </cell>
          <cell r="R164">
            <v>0</v>
          </cell>
          <cell r="S164">
            <v>0</v>
          </cell>
          <cell r="T164">
            <v>0</v>
          </cell>
          <cell r="U164">
            <v>0</v>
          </cell>
          <cell r="V164">
            <v>0</v>
          </cell>
          <cell r="W164">
            <v>0</v>
          </cell>
          <cell r="X164">
            <v>0</v>
          </cell>
          <cell r="Y164">
            <v>0</v>
          </cell>
          <cell r="Z164">
            <v>0</v>
          </cell>
          <cell r="AA164">
            <v>1760</v>
          </cell>
          <cell r="AB164">
            <v>1760</v>
          </cell>
          <cell r="AC164">
            <v>0</v>
          </cell>
          <cell r="AD164">
            <v>0</v>
          </cell>
          <cell r="AE164">
            <v>0</v>
          </cell>
          <cell r="AF164">
            <v>0</v>
          </cell>
          <cell r="AG164">
            <v>0</v>
          </cell>
          <cell r="AH164">
            <v>0</v>
          </cell>
          <cell r="AI164">
            <v>0</v>
          </cell>
          <cell r="AJ164">
            <v>0</v>
          </cell>
          <cell r="AK164">
            <v>149921.156132498</v>
          </cell>
          <cell r="AL164">
            <v>108630.86060375653</v>
          </cell>
          <cell r="AM164">
            <v>91985.76042137653</v>
          </cell>
          <cell r="AN164">
            <v>97335.955852782237</v>
          </cell>
          <cell r="AO164">
            <v>120557.65114193253</v>
          </cell>
          <cell r="AP164">
            <v>157527.05053278594</v>
          </cell>
          <cell r="AQ164">
            <v>204120.35826930078</v>
          </cell>
          <cell r="AR164">
            <v>256213.77859543613</v>
          </cell>
          <cell r="AS164">
            <v>309683.51575514884</v>
          </cell>
          <cell r="AT164">
            <v>360405.77399240225</v>
          </cell>
          <cell r="AU164">
            <v>404256.75755114807</v>
          </cell>
          <cell r="AV164">
            <v>437112.67067535128</v>
          </cell>
          <cell r="AW164">
            <v>454849.71760896454</v>
          </cell>
          <cell r="AX164">
            <v>453344.10259595327</v>
          </cell>
          <cell r="AY164">
            <v>428472.02988027036</v>
          </cell>
          <cell r="AZ164">
            <v>376109.70370587753</v>
          </cell>
          <cell r="BA164">
            <v>292133.32831673324</v>
          </cell>
          <cell r="BB164">
            <v>172419.10795678478</v>
          </cell>
          <cell r="BC164">
            <v>32010.979211498052</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cell r="DC164">
            <v>0</v>
          </cell>
          <cell r="DD164">
            <v>0</v>
          </cell>
          <cell r="DE164">
            <v>0</v>
          </cell>
          <cell r="DF164">
            <v>0</v>
          </cell>
          <cell r="DG164">
            <v>0</v>
          </cell>
          <cell r="DH164">
            <v>0</v>
          </cell>
          <cell r="DI164">
            <v>0</v>
          </cell>
          <cell r="DJ164">
            <v>0</v>
          </cell>
          <cell r="DK164">
            <v>0</v>
          </cell>
          <cell r="DL164">
            <v>0</v>
          </cell>
          <cell r="DM164">
            <v>0</v>
          </cell>
          <cell r="DN164">
            <v>0</v>
          </cell>
          <cell r="DO164">
            <v>0</v>
          </cell>
          <cell r="DP164">
            <v>0</v>
          </cell>
          <cell r="DQ164">
            <v>0</v>
          </cell>
          <cell r="DR164">
            <v>0</v>
          </cell>
          <cell r="DS164">
            <v>0</v>
          </cell>
          <cell r="DT164">
            <v>0</v>
          </cell>
          <cell r="DU164">
            <v>0</v>
          </cell>
          <cell r="DV164">
            <v>0</v>
          </cell>
          <cell r="DW164">
            <v>0</v>
          </cell>
          <cell r="DX164">
            <v>0</v>
          </cell>
          <cell r="DY164">
            <v>0</v>
          </cell>
          <cell r="DZ164">
            <v>0</v>
          </cell>
          <cell r="EA164">
            <v>0</v>
          </cell>
          <cell r="EB164">
            <v>0</v>
          </cell>
          <cell r="EC164">
            <v>0</v>
          </cell>
          <cell r="ED164">
            <v>0</v>
          </cell>
          <cell r="EE164">
            <v>0</v>
          </cell>
          <cell r="EF164">
            <v>0</v>
          </cell>
          <cell r="EG164">
            <v>0</v>
          </cell>
        </row>
        <row r="165">
          <cell r="A165">
            <v>5</v>
          </cell>
          <cell r="B165">
            <v>5.2</v>
          </cell>
          <cell r="C165" t="str">
            <v>North Wanaka new WW conveyance scheme</v>
          </cell>
          <cell r="D165">
            <v>44475</v>
          </cell>
          <cell r="E165">
            <v>44475</v>
          </cell>
          <cell r="F165" t="str">
            <v>000944</v>
          </cell>
          <cell r="G165" t="str">
            <v>0002444</v>
          </cell>
          <cell r="H165" t="str">
            <v>Bundles 3 &amp; 5</v>
          </cell>
          <cell r="I165" t="str">
            <v>WASTE W</v>
          </cell>
          <cell r="J165" t="str">
            <v>Wanaka</v>
          </cell>
          <cell r="K165" t="str">
            <v>PCO</v>
          </cell>
          <cell r="L165">
            <v>4.9999999999999996E-2</v>
          </cell>
          <cell r="M165">
            <v>6066827.4800000004</v>
          </cell>
          <cell r="N165">
            <v>303341.37400000001</v>
          </cell>
          <cell r="P165" t="str">
            <v>000944PCO</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303341.37400000001</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v>0</v>
          </cell>
          <cell r="CN165">
            <v>0</v>
          </cell>
          <cell r="CO165">
            <v>0</v>
          </cell>
          <cell r="CP165">
            <v>0</v>
          </cell>
          <cell r="CQ165">
            <v>0</v>
          </cell>
          <cell r="CR165">
            <v>0</v>
          </cell>
          <cell r="CS165">
            <v>0</v>
          </cell>
          <cell r="CT165">
            <v>0</v>
          </cell>
          <cell r="CU165">
            <v>0</v>
          </cell>
          <cell r="CV165">
            <v>0</v>
          </cell>
          <cell r="CW165">
            <v>0</v>
          </cell>
          <cell r="CX165">
            <v>0</v>
          </cell>
          <cell r="CY165">
            <v>0</v>
          </cell>
          <cell r="CZ165">
            <v>0</v>
          </cell>
          <cell r="DA165">
            <v>0</v>
          </cell>
          <cell r="DB165">
            <v>0</v>
          </cell>
          <cell r="DC165">
            <v>0</v>
          </cell>
          <cell r="DD165">
            <v>0</v>
          </cell>
          <cell r="DE165">
            <v>0</v>
          </cell>
          <cell r="DF165">
            <v>0</v>
          </cell>
          <cell r="DG165">
            <v>0</v>
          </cell>
          <cell r="DH165">
            <v>0</v>
          </cell>
          <cell r="DI165">
            <v>0</v>
          </cell>
          <cell r="DJ165">
            <v>0</v>
          </cell>
          <cell r="DK165">
            <v>0</v>
          </cell>
          <cell r="DL165">
            <v>0</v>
          </cell>
          <cell r="DM165">
            <v>0</v>
          </cell>
          <cell r="DN165">
            <v>0</v>
          </cell>
          <cell r="DO165">
            <v>0</v>
          </cell>
          <cell r="DP165">
            <v>0</v>
          </cell>
          <cell r="DQ165">
            <v>0</v>
          </cell>
          <cell r="DR165">
            <v>0</v>
          </cell>
          <cell r="DS165">
            <v>0</v>
          </cell>
          <cell r="DT165">
            <v>0</v>
          </cell>
          <cell r="DU165">
            <v>0</v>
          </cell>
          <cell r="DV165">
            <v>0</v>
          </cell>
          <cell r="DW165">
            <v>0</v>
          </cell>
          <cell r="DX165">
            <v>0</v>
          </cell>
          <cell r="DY165">
            <v>0</v>
          </cell>
          <cell r="DZ165">
            <v>0</v>
          </cell>
          <cell r="EA165">
            <v>0</v>
          </cell>
          <cell r="EB165">
            <v>0</v>
          </cell>
          <cell r="EC165">
            <v>0</v>
          </cell>
          <cell r="ED165">
            <v>0</v>
          </cell>
          <cell r="EE165">
            <v>0</v>
          </cell>
          <cell r="EF165">
            <v>0</v>
          </cell>
          <cell r="EG165">
            <v>0</v>
          </cell>
        </row>
        <row r="166">
          <cell r="A166">
            <v>204</v>
          </cell>
          <cell r="B166">
            <v>204</v>
          </cell>
          <cell r="C166" t="str">
            <v>Programme Risk Allocation</v>
          </cell>
          <cell r="D166">
            <v>43617</v>
          </cell>
          <cell r="E166">
            <v>43617</v>
          </cell>
          <cell r="F166" t="str">
            <v>Project 64-T1C</v>
          </cell>
          <cell r="G166" t="str">
            <v>Project 64-IBC</v>
          </cell>
          <cell r="H166" t="str">
            <v>New SPP</v>
          </cell>
          <cell r="I166" t="str">
            <v>WATER S</v>
          </cell>
          <cell r="J166" t="str">
            <v>Queenstown</v>
          </cell>
          <cell r="K166" t="str">
            <v>IBC</v>
          </cell>
          <cell r="L166">
            <v>0</v>
          </cell>
          <cell r="M166">
            <v>26342223</v>
          </cell>
          <cell r="N166">
            <v>0</v>
          </cell>
          <cell r="P166" t="str">
            <v>Project 64-T1CIBC</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0</v>
          </cell>
          <cell r="CE166">
            <v>0</v>
          </cell>
          <cell r="CF166">
            <v>0</v>
          </cell>
          <cell r="CG166">
            <v>0</v>
          </cell>
          <cell r="CH166">
            <v>0</v>
          </cell>
          <cell r="CI166">
            <v>0</v>
          </cell>
          <cell r="CJ166">
            <v>0</v>
          </cell>
          <cell r="CK166">
            <v>0</v>
          </cell>
          <cell r="CL166">
            <v>0</v>
          </cell>
          <cell r="CM166">
            <v>0</v>
          </cell>
          <cell r="CN166">
            <v>0</v>
          </cell>
          <cell r="CO166">
            <v>0</v>
          </cell>
          <cell r="CP166">
            <v>0</v>
          </cell>
          <cell r="CQ166">
            <v>0</v>
          </cell>
          <cell r="CR166">
            <v>0</v>
          </cell>
          <cell r="CS166">
            <v>0</v>
          </cell>
          <cell r="CT166">
            <v>0</v>
          </cell>
          <cell r="CU166">
            <v>0</v>
          </cell>
          <cell r="CV166">
            <v>0</v>
          </cell>
          <cell r="CW166">
            <v>0</v>
          </cell>
          <cell r="CX166">
            <v>0</v>
          </cell>
          <cell r="CY166">
            <v>0</v>
          </cell>
          <cell r="CZ166">
            <v>0</v>
          </cell>
          <cell r="DA166">
            <v>0</v>
          </cell>
          <cell r="DB166">
            <v>0</v>
          </cell>
          <cell r="DC166">
            <v>0</v>
          </cell>
          <cell r="DD166">
            <v>0</v>
          </cell>
          <cell r="DE166">
            <v>0</v>
          </cell>
          <cell r="DF166">
            <v>0</v>
          </cell>
          <cell r="DG166">
            <v>0</v>
          </cell>
          <cell r="DH166">
            <v>0</v>
          </cell>
          <cell r="DI166">
            <v>0</v>
          </cell>
          <cell r="DJ166">
            <v>0</v>
          </cell>
          <cell r="DK166">
            <v>0</v>
          </cell>
          <cell r="DL166">
            <v>0</v>
          </cell>
          <cell r="DM166">
            <v>0</v>
          </cell>
          <cell r="DN166">
            <v>0</v>
          </cell>
          <cell r="DO166">
            <v>0</v>
          </cell>
          <cell r="DP166">
            <v>0</v>
          </cell>
          <cell r="DQ166">
            <v>0</v>
          </cell>
          <cell r="DR166">
            <v>0</v>
          </cell>
          <cell r="DS166">
            <v>0</v>
          </cell>
          <cell r="DT166">
            <v>0</v>
          </cell>
          <cell r="DU166">
            <v>0</v>
          </cell>
          <cell r="DV166">
            <v>0</v>
          </cell>
          <cell r="DW166">
            <v>0</v>
          </cell>
          <cell r="DX166">
            <v>0</v>
          </cell>
          <cell r="DY166">
            <v>0</v>
          </cell>
          <cell r="DZ166">
            <v>0</v>
          </cell>
          <cell r="EA166">
            <v>0</v>
          </cell>
          <cell r="EB166">
            <v>0</v>
          </cell>
          <cell r="EC166">
            <v>0</v>
          </cell>
          <cell r="ED166">
            <v>0</v>
          </cell>
          <cell r="EE166">
            <v>0</v>
          </cell>
          <cell r="EF166">
            <v>0</v>
          </cell>
          <cell r="EG166">
            <v>0</v>
          </cell>
        </row>
        <row r="167">
          <cell r="A167">
            <v>204</v>
          </cell>
          <cell r="B167">
            <v>204</v>
          </cell>
          <cell r="C167" t="str">
            <v>Programme Risk Allocation</v>
          </cell>
          <cell r="D167">
            <v>43617</v>
          </cell>
          <cell r="E167">
            <v>43617</v>
          </cell>
          <cell r="F167" t="str">
            <v>Project 64-T1C</v>
          </cell>
          <cell r="G167" t="str">
            <v>Project 64-DBC</v>
          </cell>
          <cell r="H167" t="str">
            <v>New SPP</v>
          </cell>
          <cell r="I167" t="str">
            <v>WATER S</v>
          </cell>
          <cell r="J167" t="str">
            <v>Queenstown</v>
          </cell>
          <cell r="K167" t="str">
            <v>DBC</v>
          </cell>
          <cell r="L167">
            <v>0</v>
          </cell>
          <cell r="M167">
            <v>26342223</v>
          </cell>
          <cell r="N167">
            <v>0</v>
          </cell>
          <cell r="P167" t="str">
            <v>Project 64-T1CDBC</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cell r="DC167">
            <v>0</v>
          </cell>
          <cell r="DD167">
            <v>0</v>
          </cell>
          <cell r="DE167">
            <v>0</v>
          </cell>
          <cell r="DF167">
            <v>0</v>
          </cell>
          <cell r="DG167">
            <v>0</v>
          </cell>
          <cell r="DH167">
            <v>0</v>
          </cell>
          <cell r="DI167">
            <v>0</v>
          </cell>
          <cell r="DJ167">
            <v>0</v>
          </cell>
          <cell r="DK167">
            <v>0</v>
          </cell>
          <cell r="DL167">
            <v>0</v>
          </cell>
          <cell r="DM167">
            <v>0</v>
          </cell>
          <cell r="DN167">
            <v>0</v>
          </cell>
          <cell r="DO167">
            <v>0</v>
          </cell>
          <cell r="DP167">
            <v>0</v>
          </cell>
          <cell r="DQ167">
            <v>0</v>
          </cell>
          <cell r="DR167">
            <v>0</v>
          </cell>
          <cell r="DS167">
            <v>0</v>
          </cell>
          <cell r="DT167">
            <v>0</v>
          </cell>
          <cell r="DU167">
            <v>0</v>
          </cell>
          <cell r="DV167">
            <v>0</v>
          </cell>
          <cell r="DW167">
            <v>0</v>
          </cell>
          <cell r="DX167">
            <v>0</v>
          </cell>
          <cell r="DY167">
            <v>0</v>
          </cell>
          <cell r="DZ167">
            <v>0</v>
          </cell>
          <cell r="EA167">
            <v>0</v>
          </cell>
          <cell r="EB167">
            <v>0</v>
          </cell>
          <cell r="EC167">
            <v>0</v>
          </cell>
          <cell r="ED167">
            <v>0</v>
          </cell>
          <cell r="EE167">
            <v>0</v>
          </cell>
          <cell r="EF167">
            <v>0</v>
          </cell>
          <cell r="EG167">
            <v>0</v>
          </cell>
        </row>
        <row r="168">
          <cell r="A168">
            <v>204</v>
          </cell>
          <cell r="B168">
            <v>204</v>
          </cell>
          <cell r="C168" t="str">
            <v>Programme Risk Allocation</v>
          </cell>
          <cell r="D168">
            <v>43283</v>
          </cell>
          <cell r="E168">
            <v>45217</v>
          </cell>
          <cell r="F168" t="str">
            <v>Project 64-T1C</v>
          </cell>
          <cell r="G168" t="str">
            <v>Project 64-IMP</v>
          </cell>
          <cell r="H168" t="str">
            <v>New SPP</v>
          </cell>
          <cell r="I168" t="str">
            <v>WATER S</v>
          </cell>
          <cell r="J168" t="str">
            <v>Queenstown</v>
          </cell>
          <cell r="K168" t="str">
            <v>IMP</v>
          </cell>
          <cell r="L168">
            <v>1</v>
          </cell>
          <cell r="M168">
            <v>26342223</v>
          </cell>
          <cell r="N168">
            <v>26342223</v>
          </cell>
          <cell r="P168" t="str">
            <v>Project 64-T1CIMP</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356445.67060082278</v>
          </cell>
          <cell r="AF168">
            <v>298423.62639700307</v>
          </cell>
          <cell r="AG168">
            <v>260194.69654292671</v>
          </cell>
          <cell r="AH168">
            <v>230321.60411956289</v>
          </cell>
          <cell r="AI168">
            <v>208343.08626529481</v>
          </cell>
          <cell r="AJ168">
            <v>193797.88011850114</v>
          </cell>
          <cell r="AK168">
            <v>186224.72281756275</v>
          </cell>
          <cell r="AL168">
            <v>185162.35150086205</v>
          </cell>
          <cell r="AM168">
            <v>190149.50330677908</v>
          </cell>
          <cell r="AN168">
            <v>200724.91537369508</v>
          </cell>
          <cell r="AO168">
            <v>216427.32483998872</v>
          </cell>
          <cell r="AP168">
            <v>236795.46884404402</v>
          </cell>
          <cell r="AQ168">
            <v>261368.08452423615</v>
          </cell>
          <cell r="AR168">
            <v>289683.90901895659</v>
          </cell>
          <cell r="AS168">
            <v>321281.67946657492</v>
          </cell>
          <cell r="AT168">
            <v>355700.13300547609</v>
          </cell>
          <cell r="AU168">
            <v>392478.0067740446</v>
          </cell>
          <cell r="AV168">
            <v>431154.03791065421</v>
          </cell>
          <cell r="AW168">
            <v>471266.96355368849</v>
          </cell>
          <cell r="AX168">
            <v>512355.52084153704</v>
          </cell>
          <cell r="AY168">
            <v>553958.44691256527</v>
          </cell>
          <cell r="AZ168">
            <v>595614.47890516557</v>
          </cell>
          <cell r="BA168">
            <v>636862.35395770613</v>
          </cell>
          <cell r="BB168">
            <v>677240.80920858867</v>
          </cell>
          <cell r="BC168">
            <v>716288.58179617114</v>
          </cell>
          <cell r="BD168">
            <v>753544.4088588506</v>
          </cell>
          <cell r="BE168">
            <v>788547.02753500454</v>
          </cell>
          <cell r="BF168">
            <v>820835.17496300675</v>
          </cell>
          <cell r="BG168">
            <v>849947.5882812459</v>
          </cell>
          <cell r="BH168">
            <v>875423.00462809391</v>
          </cell>
          <cell r="BI168">
            <v>896800.16114194319</v>
          </cell>
          <cell r="BJ168">
            <v>913617.79496116377</v>
          </cell>
          <cell r="BK168">
            <v>925414.64322414622</v>
          </cell>
          <cell r="BL168">
            <v>931729.4430692587</v>
          </cell>
          <cell r="BM168">
            <v>932100.93163489178</v>
          </cell>
          <cell r="BN168">
            <v>926067.84605943412</v>
          </cell>
          <cell r="BO168">
            <v>913168.92348124087</v>
          </cell>
          <cell r="BP168">
            <v>892942.90103871375</v>
          </cell>
          <cell r="BQ168">
            <v>864928.51587022841</v>
          </cell>
          <cell r="BR168">
            <v>828664.50511419401</v>
          </cell>
          <cell r="BS168">
            <v>783689.60590890795</v>
          </cell>
          <cell r="BT168">
            <v>729542.55539284647</v>
          </cell>
          <cell r="BU168">
            <v>665762.09070432186</v>
          </cell>
          <cell r="BV168">
            <v>591886.94898179919</v>
          </cell>
          <cell r="BW168">
            <v>507455.86736350507</v>
          </cell>
          <cell r="BX168">
            <v>412007.58298802376</v>
          </cell>
          <cell r="BY168">
            <v>305080.83299354836</v>
          </cell>
          <cell r="BZ168">
            <v>186214.35451859981</v>
          </cell>
          <cell r="CA168">
            <v>54946.884701427072</v>
          </cell>
          <cell r="CB168">
            <v>13639.549983195961</v>
          </cell>
          <cell r="CC168">
            <v>0</v>
          </cell>
          <cell r="CD168">
            <v>0</v>
          </cell>
          <cell r="CE168">
            <v>0</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E168">
            <v>0</v>
          </cell>
          <cell r="DF168">
            <v>0</v>
          </cell>
          <cell r="DG168">
            <v>0</v>
          </cell>
          <cell r="DH168">
            <v>0</v>
          </cell>
          <cell r="DI168">
            <v>0</v>
          </cell>
          <cell r="DJ168">
            <v>0</v>
          </cell>
          <cell r="DK168">
            <v>0</v>
          </cell>
          <cell r="DL168">
            <v>0</v>
          </cell>
          <cell r="DM168">
            <v>0</v>
          </cell>
          <cell r="DN168">
            <v>0</v>
          </cell>
          <cell r="DO168">
            <v>0</v>
          </cell>
          <cell r="DP168">
            <v>0</v>
          </cell>
          <cell r="DQ168">
            <v>0</v>
          </cell>
          <cell r="DR168">
            <v>0</v>
          </cell>
          <cell r="DS168">
            <v>0</v>
          </cell>
          <cell r="DT168">
            <v>0</v>
          </cell>
          <cell r="DU168">
            <v>0</v>
          </cell>
          <cell r="DV168">
            <v>0</v>
          </cell>
          <cell r="DW168">
            <v>0</v>
          </cell>
          <cell r="DX168">
            <v>0</v>
          </cell>
          <cell r="DY168">
            <v>0</v>
          </cell>
          <cell r="DZ168">
            <v>0</v>
          </cell>
          <cell r="EA168">
            <v>0</v>
          </cell>
          <cell r="EB168">
            <v>0</v>
          </cell>
          <cell r="EC168">
            <v>0</v>
          </cell>
          <cell r="ED168">
            <v>0</v>
          </cell>
          <cell r="EE168">
            <v>0</v>
          </cell>
          <cell r="EF168">
            <v>0</v>
          </cell>
          <cell r="EG168">
            <v>0</v>
          </cell>
        </row>
        <row r="169">
          <cell r="A169">
            <v>204</v>
          </cell>
          <cell r="B169">
            <v>204</v>
          </cell>
          <cell r="C169" t="str">
            <v>Programme Risk Allocation</v>
          </cell>
          <cell r="D169">
            <v>43617</v>
          </cell>
          <cell r="E169">
            <v>43617</v>
          </cell>
          <cell r="F169" t="str">
            <v>Project 64-T1C</v>
          </cell>
          <cell r="G169" t="str">
            <v>Project 64-PCO</v>
          </cell>
          <cell r="H169" t="str">
            <v>New SPP</v>
          </cell>
          <cell r="I169" t="str">
            <v>WATER S</v>
          </cell>
          <cell r="J169" t="str">
            <v>Queenstown</v>
          </cell>
          <cell r="K169" t="str">
            <v>PCO</v>
          </cell>
          <cell r="L169">
            <v>0</v>
          </cell>
          <cell r="M169">
            <v>26342223</v>
          </cell>
          <cell r="N169">
            <v>0</v>
          </cell>
          <cell r="P169" t="str">
            <v>Project 64-T1CPCO</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DP169">
            <v>0</v>
          </cell>
          <cell r="DQ169">
            <v>0</v>
          </cell>
          <cell r="DR169">
            <v>0</v>
          </cell>
          <cell r="DS169">
            <v>0</v>
          </cell>
          <cell r="DT169">
            <v>0</v>
          </cell>
          <cell r="DU169">
            <v>0</v>
          </cell>
          <cell r="DV169">
            <v>0</v>
          </cell>
          <cell r="DW169">
            <v>0</v>
          </cell>
          <cell r="DX169">
            <v>0</v>
          </cell>
          <cell r="DY169">
            <v>0</v>
          </cell>
          <cell r="DZ169">
            <v>0</v>
          </cell>
          <cell r="EA169">
            <v>0</v>
          </cell>
          <cell r="EB169">
            <v>0</v>
          </cell>
          <cell r="EC169">
            <v>0</v>
          </cell>
          <cell r="ED169">
            <v>0</v>
          </cell>
          <cell r="EE169">
            <v>0</v>
          </cell>
          <cell r="EF169">
            <v>0</v>
          </cell>
          <cell r="EG169">
            <v>0</v>
          </cell>
        </row>
        <row r="170">
          <cell r="A170">
            <v>205</v>
          </cell>
          <cell r="B170">
            <v>205</v>
          </cell>
          <cell r="C170" t="str">
            <v>Programme wide costs</v>
          </cell>
          <cell r="D170">
            <v>43617</v>
          </cell>
          <cell r="E170">
            <v>43617</v>
          </cell>
          <cell r="F170" t="str">
            <v>Project 65-T1C</v>
          </cell>
          <cell r="G170" t="str">
            <v>Project 65-IBC</v>
          </cell>
          <cell r="H170" t="str">
            <v>New SPP</v>
          </cell>
          <cell r="I170" t="str">
            <v>WATER S</v>
          </cell>
          <cell r="J170" t="str">
            <v>Queenstown</v>
          </cell>
          <cell r="K170" t="str">
            <v>IBC</v>
          </cell>
          <cell r="L170">
            <v>0</v>
          </cell>
          <cell r="M170">
            <v>12746250</v>
          </cell>
          <cell r="N170">
            <v>0</v>
          </cell>
          <cell r="P170" t="str">
            <v>Project 65-T1CIBC</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cell r="DC170">
            <v>0</v>
          </cell>
          <cell r="DD170">
            <v>0</v>
          </cell>
          <cell r="DE170">
            <v>0</v>
          </cell>
          <cell r="DF170">
            <v>0</v>
          </cell>
          <cell r="DG170">
            <v>0</v>
          </cell>
          <cell r="DH170">
            <v>0</v>
          </cell>
          <cell r="DI170">
            <v>0</v>
          </cell>
          <cell r="DJ170">
            <v>0</v>
          </cell>
          <cell r="DK170">
            <v>0</v>
          </cell>
          <cell r="DL170">
            <v>0</v>
          </cell>
          <cell r="DM170">
            <v>0</v>
          </cell>
          <cell r="DN170">
            <v>0</v>
          </cell>
          <cell r="DO170">
            <v>0</v>
          </cell>
          <cell r="DP170">
            <v>0</v>
          </cell>
          <cell r="DQ170">
            <v>0</v>
          </cell>
          <cell r="DR170">
            <v>0</v>
          </cell>
          <cell r="DS170">
            <v>0</v>
          </cell>
          <cell r="DT170">
            <v>0</v>
          </cell>
          <cell r="DU170">
            <v>0</v>
          </cell>
          <cell r="DV170">
            <v>0</v>
          </cell>
          <cell r="DW170">
            <v>0</v>
          </cell>
          <cell r="DX170">
            <v>0</v>
          </cell>
          <cell r="DY170">
            <v>0</v>
          </cell>
          <cell r="DZ170">
            <v>0</v>
          </cell>
          <cell r="EA170">
            <v>0</v>
          </cell>
          <cell r="EB170">
            <v>0</v>
          </cell>
          <cell r="EC170">
            <v>0</v>
          </cell>
          <cell r="ED170">
            <v>0</v>
          </cell>
          <cell r="EE170">
            <v>0</v>
          </cell>
          <cell r="EF170">
            <v>0</v>
          </cell>
          <cell r="EG170">
            <v>0</v>
          </cell>
        </row>
        <row r="171">
          <cell r="A171">
            <v>205</v>
          </cell>
          <cell r="B171">
            <v>205</v>
          </cell>
          <cell r="C171" t="str">
            <v>Programme wide costs</v>
          </cell>
          <cell r="D171">
            <v>43617</v>
          </cell>
          <cell r="E171">
            <v>43617</v>
          </cell>
          <cell r="F171" t="str">
            <v>Project 65-T1C</v>
          </cell>
          <cell r="G171" t="str">
            <v>Project 65-DBC</v>
          </cell>
          <cell r="H171" t="str">
            <v>New SPP</v>
          </cell>
          <cell r="I171" t="str">
            <v>WATER S</v>
          </cell>
          <cell r="J171" t="str">
            <v>Queenstown</v>
          </cell>
          <cell r="K171" t="str">
            <v>DBC</v>
          </cell>
          <cell r="L171">
            <v>0</v>
          </cell>
          <cell r="M171">
            <v>12746250</v>
          </cell>
          <cell r="N171">
            <v>0</v>
          </cell>
          <cell r="P171" t="str">
            <v>Project 65-T1CDBC</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0</v>
          </cell>
          <cell r="CG171">
            <v>0</v>
          </cell>
          <cell r="CH171">
            <v>0</v>
          </cell>
          <cell r="CI171">
            <v>0</v>
          </cell>
          <cell r="CJ171">
            <v>0</v>
          </cell>
          <cell r="CK171">
            <v>0</v>
          </cell>
          <cell r="CL171">
            <v>0</v>
          </cell>
          <cell r="CM171">
            <v>0</v>
          </cell>
          <cell r="CN171">
            <v>0</v>
          </cell>
          <cell r="CO171">
            <v>0</v>
          </cell>
          <cell r="CP171">
            <v>0</v>
          </cell>
          <cell r="CQ171">
            <v>0</v>
          </cell>
          <cell r="CR171">
            <v>0</v>
          </cell>
          <cell r="CS171">
            <v>0</v>
          </cell>
          <cell r="CT171">
            <v>0</v>
          </cell>
          <cell r="CU171">
            <v>0</v>
          </cell>
          <cell r="CV171">
            <v>0</v>
          </cell>
          <cell r="CW171">
            <v>0</v>
          </cell>
          <cell r="CX171">
            <v>0</v>
          </cell>
          <cell r="CY171">
            <v>0</v>
          </cell>
          <cell r="CZ171">
            <v>0</v>
          </cell>
          <cell r="DA171">
            <v>0</v>
          </cell>
          <cell r="DB171">
            <v>0</v>
          </cell>
          <cell r="DC171">
            <v>0</v>
          </cell>
          <cell r="DD171">
            <v>0</v>
          </cell>
          <cell r="DE171">
            <v>0</v>
          </cell>
          <cell r="DF171">
            <v>0</v>
          </cell>
          <cell r="DG171">
            <v>0</v>
          </cell>
          <cell r="DH171">
            <v>0</v>
          </cell>
          <cell r="DI171">
            <v>0</v>
          </cell>
          <cell r="DJ171">
            <v>0</v>
          </cell>
          <cell r="DK171">
            <v>0</v>
          </cell>
          <cell r="DL171">
            <v>0</v>
          </cell>
          <cell r="DM171">
            <v>0</v>
          </cell>
          <cell r="DN171">
            <v>0</v>
          </cell>
          <cell r="DO171">
            <v>0</v>
          </cell>
          <cell r="DP171">
            <v>0</v>
          </cell>
          <cell r="DQ171">
            <v>0</v>
          </cell>
          <cell r="DR171">
            <v>0</v>
          </cell>
          <cell r="DS171">
            <v>0</v>
          </cell>
          <cell r="DT171">
            <v>0</v>
          </cell>
          <cell r="DU171">
            <v>0</v>
          </cell>
          <cell r="DV171">
            <v>0</v>
          </cell>
          <cell r="DW171">
            <v>0</v>
          </cell>
          <cell r="DX171">
            <v>0</v>
          </cell>
          <cell r="DY171">
            <v>0</v>
          </cell>
          <cell r="DZ171">
            <v>0</v>
          </cell>
          <cell r="EA171">
            <v>0</v>
          </cell>
          <cell r="EB171">
            <v>0</v>
          </cell>
          <cell r="EC171">
            <v>0</v>
          </cell>
          <cell r="ED171">
            <v>0</v>
          </cell>
          <cell r="EE171">
            <v>0</v>
          </cell>
          <cell r="EF171">
            <v>0</v>
          </cell>
          <cell r="EG171">
            <v>0</v>
          </cell>
        </row>
        <row r="172">
          <cell r="A172">
            <v>205</v>
          </cell>
          <cell r="B172">
            <v>205</v>
          </cell>
          <cell r="C172" t="str">
            <v>Programme wide costs</v>
          </cell>
          <cell r="D172">
            <v>43283</v>
          </cell>
          <cell r="E172">
            <v>45217</v>
          </cell>
          <cell r="F172" t="str">
            <v>Project 65-T1C</v>
          </cell>
          <cell r="G172" t="str">
            <v>Project 65-IMP</v>
          </cell>
          <cell r="H172" t="str">
            <v>New SPP</v>
          </cell>
          <cell r="I172" t="str">
            <v>WATER S</v>
          </cell>
          <cell r="J172" t="str">
            <v>Queenstown</v>
          </cell>
          <cell r="K172" t="str">
            <v>IMP</v>
          </cell>
          <cell r="L172">
            <v>0</v>
          </cell>
          <cell r="M172">
            <v>12746250</v>
          </cell>
          <cell r="N172">
            <v>0</v>
          </cell>
          <cell r="P172" t="str">
            <v>Project 65-T1CIMP</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cell r="CJ172">
            <v>0</v>
          </cell>
          <cell r="CK172">
            <v>0</v>
          </cell>
          <cell r="CL172">
            <v>0</v>
          </cell>
          <cell r="CM172">
            <v>0</v>
          </cell>
          <cell r="CN172">
            <v>0</v>
          </cell>
          <cell r="CO172">
            <v>0</v>
          </cell>
          <cell r="CP172">
            <v>0</v>
          </cell>
          <cell r="CQ172">
            <v>0</v>
          </cell>
          <cell r="CR172">
            <v>0</v>
          </cell>
          <cell r="CS172">
            <v>0</v>
          </cell>
          <cell r="CT172">
            <v>0</v>
          </cell>
          <cell r="CU172">
            <v>0</v>
          </cell>
          <cell r="CV172">
            <v>0</v>
          </cell>
          <cell r="CW172">
            <v>0</v>
          </cell>
          <cell r="CX172">
            <v>0</v>
          </cell>
          <cell r="CY172">
            <v>0</v>
          </cell>
          <cell r="CZ172">
            <v>0</v>
          </cell>
          <cell r="DA172">
            <v>0</v>
          </cell>
          <cell r="DB172">
            <v>0</v>
          </cell>
          <cell r="DC172">
            <v>0</v>
          </cell>
          <cell r="DD172">
            <v>0</v>
          </cell>
          <cell r="DE172">
            <v>0</v>
          </cell>
          <cell r="DF172">
            <v>0</v>
          </cell>
          <cell r="DG172">
            <v>0</v>
          </cell>
          <cell r="DH172">
            <v>0</v>
          </cell>
          <cell r="DI172">
            <v>0</v>
          </cell>
          <cell r="DJ172">
            <v>0</v>
          </cell>
          <cell r="DK172">
            <v>0</v>
          </cell>
          <cell r="DL172">
            <v>0</v>
          </cell>
          <cell r="DM172">
            <v>0</v>
          </cell>
          <cell r="DN172">
            <v>0</v>
          </cell>
          <cell r="DO172">
            <v>0</v>
          </cell>
          <cell r="DP172">
            <v>0</v>
          </cell>
          <cell r="DQ172">
            <v>0</v>
          </cell>
          <cell r="DR172">
            <v>0</v>
          </cell>
          <cell r="DS172">
            <v>0</v>
          </cell>
          <cell r="DT172">
            <v>0</v>
          </cell>
          <cell r="DU172">
            <v>0</v>
          </cell>
          <cell r="DV172">
            <v>0</v>
          </cell>
          <cell r="DW172">
            <v>0</v>
          </cell>
          <cell r="DX172">
            <v>0</v>
          </cell>
          <cell r="DY172">
            <v>0</v>
          </cell>
          <cell r="DZ172">
            <v>0</v>
          </cell>
          <cell r="EA172">
            <v>0</v>
          </cell>
          <cell r="EB172">
            <v>0</v>
          </cell>
          <cell r="EC172">
            <v>0</v>
          </cell>
          <cell r="ED172">
            <v>0</v>
          </cell>
          <cell r="EE172">
            <v>0</v>
          </cell>
          <cell r="EF172">
            <v>0</v>
          </cell>
          <cell r="EG172">
            <v>0</v>
          </cell>
        </row>
        <row r="173">
          <cell r="A173">
            <v>205</v>
          </cell>
          <cell r="B173">
            <v>205</v>
          </cell>
          <cell r="C173" t="str">
            <v>Programme wide costs</v>
          </cell>
          <cell r="D173">
            <v>43617</v>
          </cell>
          <cell r="E173">
            <v>43617</v>
          </cell>
          <cell r="F173" t="str">
            <v>Project 65-T1C</v>
          </cell>
          <cell r="G173" t="str">
            <v>Project 65-PCO</v>
          </cell>
          <cell r="H173" t="str">
            <v>New SPP</v>
          </cell>
          <cell r="I173" t="str">
            <v>WATER S</v>
          </cell>
          <cell r="J173" t="str">
            <v>Queenstown</v>
          </cell>
          <cell r="K173" t="str">
            <v>PCO</v>
          </cell>
          <cell r="L173">
            <v>0</v>
          </cell>
          <cell r="M173">
            <v>12746250</v>
          </cell>
          <cell r="N173">
            <v>0</v>
          </cell>
          <cell r="P173" t="str">
            <v>Project 65-T1CPCO</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cell r="CJ173">
            <v>0</v>
          </cell>
          <cell r="CK173">
            <v>0</v>
          </cell>
          <cell r="CL173">
            <v>0</v>
          </cell>
          <cell r="CM173">
            <v>0</v>
          </cell>
          <cell r="CN173">
            <v>0</v>
          </cell>
          <cell r="CO173">
            <v>0</v>
          </cell>
          <cell r="CP173">
            <v>0</v>
          </cell>
          <cell r="CQ173">
            <v>0</v>
          </cell>
          <cell r="CR173">
            <v>0</v>
          </cell>
          <cell r="CS173">
            <v>0</v>
          </cell>
          <cell r="CT173">
            <v>0</v>
          </cell>
          <cell r="CU173">
            <v>0</v>
          </cell>
          <cell r="CV173">
            <v>0</v>
          </cell>
          <cell r="CW173">
            <v>0</v>
          </cell>
          <cell r="CX173">
            <v>0</v>
          </cell>
          <cell r="CY173">
            <v>0</v>
          </cell>
          <cell r="CZ173">
            <v>0</v>
          </cell>
          <cell r="DA173">
            <v>0</v>
          </cell>
          <cell r="DB173">
            <v>0</v>
          </cell>
          <cell r="DC173">
            <v>0</v>
          </cell>
          <cell r="DD173">
            <v>0</v>
          </cell>
          <cell r="DE173">
            <v>0</v>
          </cell>
          <cell r="DF173">
            <v>0</v>
          </cell>
          <cell r="DG173">
            <v>0</v>
          </cell>
          <cell r="DH173">
            <v>0</v>
          </cell>
          <cell r="DI173">
            <v>0</v>
          </cell>
          <cell r="DJ173">
            <v>0</v>
          </cell>
          <cell r="DK173">
            <v>0</v>
          </cell>
          <cell r="DL173">
            <v>0</v>
          </cell>
          <cell r="DM173">
            <v>0</v>
          </cell>
          <cell r="DN173">
            <v>0</v>
          </cell>
          <cell r="DO173">
            <v>0</v>
          </cell>
          <cell r="DP173">
            <v>0</v>
          </cell>
          <cell r="DQ173">
            <v>0</v>
          </cell>
          <cell r="DR173">
            <v>0</v>
          </cell>
          <cell r="DS173">
            <v>0</v>
          </cell>
          <cell r="DT173">
            <v>0</v>
          </cell>
          <cell r="DU173">
            <v>0</v>
          </cell>
          <cell r="DV173">
            <v>0</v>
          </cell>
          <cell r="DW173">
            <v>0</v>
          </cell>
          <cell r="DX173">
            <v>0</v>
          </cell>
          <cell r="DY173">
            <v>0</v>
          </cell>
          <cell r="DZ173">
            <v>0</v>
          </cell>
          <cell r="EA173">
            <v>0</v>
          </cell>
          <cell r="EB173">
            <v>0</v>
          </cell>
          <cell r="EC173">
            <v>0</v>
          </cell>
          <cell r="ED173">
            <v>0</v>
          </cell>
          <cell r="EE173">
            <v>0</v>
          </cell>
          <cell r="EF173">
            <v>0</v>
          </cell>
          <cell r="EG173">
            <v>0</v>
          </cell>
        </row>
        <row r="174">
          <cell r="A174">
            <v>206</v>
          </cell>
          <cell r="B174">
            <v>206</v>
          </cell>
          <cell r="C174" t="str">
            <v>Project 66</v>
          </cell>
          <cell r="D174">
            <v>43617</v>
          </cell>
          <cell r="E174">
            <v>43617</v>
          </cell>
          <cell r="F174" t="str">
            <v>Project 66-T1C</v>
          </cell>
          <cell r="G174" t="str">
            <v>Project 66-IBC</v>
          </cell>
          <cell r="H174" t="str">
            <v>New SPP</v>
          </cell>
          <cell r="K174" t="str">
            <v>IBC</v>
          </cell>
          <cell r="L174">
            <v>0</v>
          </cell>
          <cell r="M174">
            <v>0</v>
          </cell>
          <cell r="N174">
            <v>0</v>
          </cell>
          <cell r="P174" t="str">
            <v>Project 66-T1CIBC</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0</v>
          </cell>
          <cell r="CP174">
            <v>0</v>
          </cell>
          <cell r="CQ174">
            <v>0</v>
          </cell>
          <cell r="CR174">
            <v>0</v>
          </cell>
          <cell r="CS174">
            <v>0</v>
          </cell>
          <cell r="CT174">
            <v>0</v>
          </cell>
          <cell r="CU174">
            <v>0</v>
          </cell>
          <cell r="CV174">
            <v>0</v>
          </cell>
          <cell r="CW174">
            <v>0</v>
          </cell>
          <cell r="CX174">
            <v>0</v>
          </cell>
          <cell r="CY174">
            <v>0</v>
          </cell>
          <cell r="CZ174">
            <v>0</v>
          </cell>
          <cell r="DA174">
            <v>0</v>
          </cell>
          <cell r="DB174">
            <v>0</v>
          </cell>
          <cell r="DC174">
            <v>0</v>
          </cell>
          <cell r="DD174">
            <v>0</v>
          </cell>
          <cell r="DE174">
            <v>0</v>
          </cell>
          <cell r="DF174">
            <v>0</v>
          </cell>
          <cell r="DG174">
            <v>0</v>
          </cell>
          <cell r="DH174">
            <v>0</v>
          </cell>
          <cell r="DI174">
            <v>0</v>
          </cell>
          <cell r="DJ174">
            <v>0</v>
          </cell>
          <cell r="DK174">
            <v>0</v>
          </cell>
          <cell r="DL174">
            <v>0</v>
          </cell>
          <cell r="DM174">
            <v>0</v>
          </cell>
          <cell r="DN174">
            <v>0</v>
          </cell>
          <cell r="DO174">
            <v>0</v>
          </cell>
          <cell r="DP174">
            <v>0</v>
          </cell>
          <cell r="DQ174">
            <v>0</v>
          </cell>
          <cell r="DR174">
            <v>0</v>
          </cell>
          <cell r="DS174">
            <v>0</v>
          </cell>
          <cell r="DT174">
            <v>0</v>
          </cell>
          <cell r="DU174">
            <v>0</v>
          </cell>
          <cell r="DV174">
            <v>0</v>
          </cell>
          <cell r="DW174">
            <v>0</v>
          </cell>
          <cell r="DX174">
            <v>0</v>
          </cell>
          <cell r="DY174">
            <v>0</v>
          </cell>
          <cell r="DZ174">
            <v>0</v>
          </cell>
          <cell r="EA174">
            <v>0</v>
          </cell>
          <cell r="EB174">
            <v>0</v>
          </cell>
          <cell r="EC174">
            <v>0</v>
          </cell>
          <cell r="ED174">
            <v>0</v>
          </cell>
          <cell r="EE174">
            <v>0</v>
          </cell>
          <cell r="EF174">
            <v>0</v>
          </cell>
          <cell r="EG174">
            <v>0</v>
          </cell>
        </row>
        <row r="175">
          <cell r="A175">
            <v>206</v>
          </cell>
          <cell r="B175">
            <v>206</v>
          </cell>
          <cell r="C175" t="str">
            <v>Project 66</v>
          </cell>
          <cell r="D175">
            <v>43617</v>
          </cell>
          <cell r="E175">
            <v>43617</v>
          </cell>
          <cell r="F175" t="str">
            <v>Project 66-T1C</v>
          </cell>
          <cell r="G175" t="str">
            <v>Project 66-DBC</v>
          </cell>
          <cell r="H175" t="str">
            <v>New SPP</v>
          </cell>
          <cell r="K175" t="str">
            <v>DBC</v>
          </cell>
          <cell r="L175">
            <v>0</v>
          </cell>
          <cell r="M175">
            <v>0</v>
          </cell>
          <cell r="N175">
            <v>0</v>
          </cell>
          <cell r="P175" t="str">
            <v>Project 66-T1CDBC</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cell r="CB175">
            <v>0</v>
          </cell>
          <cell r="CC175">
            <v>0</v>
          </cell>
          <cell r="CD175">
            <v>0</v>
          </cell>
          <cell r="CE175">
            <v>0</v>
          </cell>
          <cell r="CF175">
            <v>0</v>
          </cell>
          <cell r="CG175">
            <v>0</v>
          </cell>
          <cell r="CH175">
            <v>0</v>
          </cell>
          <cell r="CI175">
            <v>0</v>
          </cell>
          <cell r="CJ175">
            <v>0</v>
          </cell>
          <cell r="CK175">
            <v>0</v>
          </cell>
          <cell r="CL175">
            <v>0</v>
          </cell>
          <cell r="CM175">
            <v>0</v>
          </cell>
          <cell r="CN175">
            <v>0</v>
          </cell>
          <cell r="CO175">
            <v>0</v>
          </cell>
          <cell r="CP175">
            <v>0</v>
          </cell>
          <cell r="CQ175">
            <v>0</v>
          </cell>
          <cell r="CR175">
            <v>0</v>
          </cell>
          <cell r="CS175">
            <v>0</v>
          </cell>
          <cell r="CT175">
            <v>0</v>
          </cell>
          <cell r="CU175">
            <v>0</v>
          </cell>
          <cell r="CV175">
            <v>0</v>
          </cell>
          <cell r="CW175">
            <v>0</v>
          </cell>
          <cell r="CX175">
            <v>0</v>
          </cell>
          <cell r="CY175">
            <v>0</v>
          </cell>
          <cell r="CZ175">
            <v>0</v>
          </cell>
          <cell r="DA175">
            <v>0</v>
          </cell>
          <cell r="DB175">
            <v>0</v>
          </cell>
          <cell r="DC175">
            <v>0</v>
          </cell>
          <cell r="DD175">
            <v>0</v>
          </cell>
          <cell r="DE175">
            <v>0</v>
          </cell>
          <cell r="DF175">
            <v>0</v>
          </cell>
          <cell r="DG175">
            <v>0</v>
          </cell>
          <cell r="DH175">
            <v>0</v>
          </cell>
          <cell r="DI175">
            <v>0</v>
          </cell>
          <cell r="DJ175">
            <v>0</v>
          </cell>
          <cell r="DK175">
            <v>0</v>
          </cell>
          <cell r="DL175">
            <v>0</v>
          </cell>
          <cell r="DM175">
            <v>0</v>
          </cell>
          <cell r="DN175">
            <v>0</v>
          </cell>
          <cell r="DO175">
            <v>0</v>
          </cell>
          <cell r="DP175">
            <v>0</v>
          </cell>
          <cell r="DQ175">
            <v>0</v>
          </cell>
          <cell r="DR175">
            <v>0</v>
          </cell>
          <cell r="DS175">
            <v>0</v>
          </cell>
          <cell r="DT175">
            <v>0</v>
          </cell>
          <cell r="DU175">
            <v>0</v>
          </cell>
          <cell r="DV175">
            <v>0</v>
          </cell>
          <cell r="DW175">
            <v>0</v>
          </cell>
          <cell r="DX175">
            <v>0</v>
          </cell>
          <cell r="DY175">
            <v>0</v>
          </cell>
          <cell r="DZ175">
            <v>0</v>
          </cell>
          <cell r="EA175">
            <v>0</v>
          </cell>
          <cell r="EB175">
            <v>0</v>
          </cell>
          <cell r="EC175">
            <v>0</v>
          </cell>
          <cell r="ED175">
            <v>0</v>
          </cell>
          <cell r="EE175">
            <v>0</v>
          </cell>
          <cell r="EF175">
            <v>0</v>
          </cell>
          <cell r="EG175">
            <v>0</v>
          </cell>
        </row>
        <row r="176">
          <cell r="A176">
            <v>206</v>
          </cell>
          <cell r="B176">
            <v>206</v>
          </cell>
          <cell r="C176" t="str">
            <v>Project 66</v>
          </cell>
          <cell r="D176">
            <v>43617</v>
          </cell>
          <cell r="E176">
            <v>43617</v>
          </cell>
          <cell r="F176" t="str">
            <v>Project 66-T1C</v>
          </cell>
          <cell r="G176" t="str">
            <v>Project 66-IMP</v>
          </cell>
          <cell r="H176" t="str">
            <v>New SPP</v>
          </cell>
          <cell r="K176" t="str">
            <v>IMP</v>
          </cell>
          <cell r="L176">
            <v>0</v>
          </cell>
          <cell r="M176">
            <v>0</v>
          </cell>
          <cell r="N176">
            <v>0</v>
          </cell>
          <cell r="P176" t="str">
            <v>Project 66-T1CIMP</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v>0</v>
          </cell>
          <cell r="CE176">
            <v>0</v>
          </cell>
          <cell r="CF176">
            <v>0</v>
          </cell>
          <cell r="CG176">
            <v>0</v>
          </cell>
          <cell r="CH176">
            <v>0</v>
          </cell>
          <cell r="CI176">
            <v>0</v>
          </cell>
          <cell r="CJ176">
            <v>0</v>
          </cell>
          <cell r="CK176">
            <v>0</v>
          </cell>
          <cell r="CL176">
            <v>0</v>
          </cell>
          <cell r="CM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cell r="DC176">
            <v>0</v>
          </cell>
          <cell r="DD176">
            <v>0</v>
          </cell>
          <cell r="DE176">
            <v>0</v>
          </cell>
          <cell r="DF176">
            <v>0</v>
          </cell>
          <cell r="DG176">
            <v>0</v>
          </cell>
          <cell r="DH176">
            <v>0</v>
          </cell>
          <cell r="DI176">
            <v>0</v>
          </cell>
          <cell r="DJ176">
            <v>0</v>
          </cell>
          <cell r="DK176">
            <v>0</v>
          </cell>
          <cell r="DL176">
            <v>0</v>
          </cell>
          <cell r="DM176">
            <v>0</v>
          </cell>
          <cell r="DN176">
            <v>0</v>
          </cell>
          <cell r="DO176">
            <v>0</v>
          </cell>
          <cell r="DP176">
            <v>0</v>
          </cell>
          <cell r="DQ176">
            <v>0</v>
          </cell>
          <cell r="DR176">
            <v>0</v>
          </cell>
          <cell r="DS176">
            <v>0</v>
          </cell>
          <cell r="DT176">
            <v>0</v>
          </cell>
          <cell r="DU176">
            <v>0</v>
          </cell>
          <cell r="DV176">
            <v>0</v>
          </cell>
          <cell r="DW176">
            <v>0</v>
          </cell>
          <cell r="DX176">
            <v>0</v>
          </cell>
          <cell r="DY176">
            <v>0</v>
          </cell>
          <cell r="DZ176">
            <v>0</v>
          </cell>
          <cell r="EA176">
            <v>0</v>
          </cell>
          <cell r="EB176">
            <v>0</v>
          </cell>
          <cell r="EC176">
            <v>0</v>
          </cell>
          <cell r="ED176">
            <v>0</v>
          </cell>
          <cell r="EE176">
            <v>0</v>
          </cell>
          <cell r="EF176">
            <v>0</v>
          </cell>
          <cell r="EG176">
            <v>0</v>
          </cell>
        </row>
        <row r="177">
          <cell r="A177">
            <v>206</v>
          </cell>
          <cell r="B177">
            <v>206</v>
          </cell>
          <cell r="C177" t="str">
            <v>Project 66</v>
          </cell>
          <cell r="D177">
            <v>43617</v>
          </cell>
          <cell r="E177">
            <v>43617</v>
          </cell>
          <cell r="F177" t="str">
            <v>Project 66-T1C</v>
          </cell>
          <cell r="G177" t="str">
            <v>Project 66-PCO</v>
          </cell>
          <cell r="H177" t="str">
            <v>New SPP</v>
          </cell>
          <cell r="K177" t="str">
            <v>PCO</v>
          </cell>
          <cell r="L177">
            <v>0</v>
          </cell>
          <cell r="M177">
            <v>0</v>
          </cell>
          <cell r="N177">
            <v>0</v>
          </cell>
          <cell r="P177" t="str">
            <v>Project 66-T1CPCO</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DP177">
            <v>0</v>
          </cell>
          <cell r="DQ177">
            <v>0</v>
          </cell>
          <cell r="DR177">
            <v>0</v>
          </cell>
          <cell r="DS177">
            <v>0</v>
          </cell>
          <cell r="DT177">
            <v>0</v>
          </cell>
          <cell r="DU177">
            <v>0</v>
          </cell>
          <cell r="DV177">
            <v>0</v>
          </cell>
          <cell r="DW177">
            <v>0</v>
          </cell>
          <cell r="DX177">
            <v>0</v>
          </cell>
          <cell r="DY177">
            <v>0</v>
          </cell>
          <cell r="DZ177">
            <v>0</v>
          </cell>
          <cell r="EA177">
            <v>0</v>
          </cell>
          <cell r="EB177">
            <v>0</v>
          </cell>
          <cell r="EC177">
            <v>0</v>
          </cell>
          <cell r="ED177">
            <v>0</v>
          </cell>
          <cell r="EE177">
            <v>0</v>
          </cell>
          <cell r="EF177">
            <v>0</v>
          </cell>
          <cell r="EG177">
            <v>0</v>
          </cell>
        </row>
        <row r="178">
          <cell r="A178">
            <v>207</v>
          </cell>
          <cell r="B178">
            <v>207</v>
          </cell>
          <cell r="C178" t="str">
            <v>Project 67</v>
          </cell>
          <cell r="D178">
            <v>43617</v>
          </cell>
          <cell r="E178">
            <v>43617</v>
          </cell>
          <cell r="F178" t="str">
            <v>Project 67-T1C</v>
          </cell>
          <cell r="G178" t="str">
            <v>Project 67-IBC</v>
          </cell>
          <cell r="H178" t="str">
            <v>New SPP</v>
          </cell>
          <cell r="K178" t="str">
            <v>IBC</v>
          </cell>
          <cell r="L178">
            <v>0</v>
          </cell>
          <cell r="M178">
            <v>0</v>
          </cell>
          <cell r="N178">
            <v>0</v>
          </cell>
          <cell r="P178" t="str">
            <v>Project 67-T1CIBC</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cell r="DC178">
            <v>0</v>
          </cell>
          <cell r="DD178">
            <v>0</v>
          </cell>
          <cell r="DE178">
            <v>0</v>
          </cell>
          <cell r="DF178">
            <v>0</v>
          </cell>
          <cell r="DG178">
            <v>0</v>
          </cell>
          <cell r="DH178">
            <v>0</v>
          </cell>
          <cell r="DI178">
            <v>0</v>
          </cell>
          <cell r="DJ178">
            <v>0</v>
          </cell>
          <cell r="DK178">
            <v>0</v>
          </cell>
          <cell r="DL178">
            <v>0</v>
          </cell>
          <cell r="DM178">
            <v>0</v>
          </cell>
          <cell r="DN178">
            <v>0</v>
          </cell>
          <cell r="DO178">
            <v>0</v>
          </cell>
          <cell r="DP178">
            <v>0</v>
          </cell>
          <cell r="DQ178">
            <v>0</v>
          </cell>
          <cell r="DR178">
            <v>0</v>
          </cell>
          <cell r="DS178">
            <v>0</v>
          </cell>
          <cell r="DT178">
            <v>0</v>
          </cell>
          <cell r="DU178">
            <v>0</v>
          </cell>
          <cell r="DV178">
            <v>0</v>
          </cell>
          <cell r="DW178">
            <v>0</v>
          </cell>
          <cell r="DX178">
            <v>0</v>
          </cell>
          <cell r="DY178">
            <v>0</v>
          </cell>
          <cell r="DZ178">
            <v>0</v>
          </cell>
          <cell r="EA178">
            <v>0</v>
          </cell>
          <cell r="EB178">
            <v>0</v>
          </cell>
          <cell r="EC178">
            <v>0</v>
          </cell>
          <cell r="ED178">
            <v>0</v>
          </cell>
          <cell r="EE178">
            <v>0</v>
          </cell>
          <cell r="EF178">
            <v>0</v>
          </cell>
          <cell r="EG178">
            <v>0</v>
          </cell>
        </row>
        <row r="179">
          <cell r="A179">
            <v>207</v>
          </cell>
          <cell r="B179">
            <v>207</v>
          </cell>
          <cell r="C179" t="str">
            <v>Project 67</v>
          </cell>
          <cell r="D179">
            <v>43617</v>
          </cell>
          <cell r="E179">
            <v>43617</v>
          </cell>
          <cell r="F179" t="str">
            <v>Project 67-T1C</v>
          </cell>
          <cell r="G179" t="str">
            <v>Project 67-DBC</v>
          </cell>
          <cell r="H179" t="str">
            <v>New SPP</v>
          </cell>
          <cell r="K179" t="str">
            <v>DBC</v>
          </cell>
          <cell r="L179">
            <v>0</v>
          </cell>
          <cell r="M179">
            <v>0</v>
          </cell>
          <cell r="N179">
            <v>0</v>
          </cell>
          <cell r="P179" t="str">
            <v>Project 67-T1CDBC</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E179">
            <v>0</v>
          </cell>
          <cell r="DF179">
            <v>0</v>
          </cell>
          <cell r="DG179">
            <v>0</v>
          </cell>
          <cell r="DH179">
            <v>0</v>
          </cell>
          <cell r="DI179">
            <v>0</v>
          </cell>
          <cell r="DJ179">
            <v>0</v>
          </cell>
          <cell r="DK179">
            <v>0</v>
          </cell>
          <cell r="DL179">
            <v>0</v>
          </cell>
          <cell r="DM179">
            <v>0</v>
          </cell>
          <cell r="DN179">
            <v>0</v>
          </cell>
          <cell r="DO179">
            <v>0</v>
          </cell>
          <cell r="DP179">
            <v>0</v>
          </cell>
          <cell r="DQ179">
            <v>0</v>
          </cell>
          <cell r="DR179">
            <v>0</v>
          </cell>
          <cell r="DS179">
            <v>0</v>
          </cell>
          <cell r="DT179">
            <v>0</v>
          </cell>
          <cell r="DU179">
            <v>0</v>
          </cell>
          <cell r="DV179">
            <v>0</v>
          </cell>
          <cell r="DW179">
            <v>0</v>
          </cell>
          <cell r="DX179">
            <v>0</v>
          </cell>
          <cell r="DY179">
            <v>0</v>
          </cell>
          <cell r="DZ179">
            <v>0</v>
          </cell>
          <cell r="EA179">
            <v>0</v>
          </cell>
          <cell r="EB179">
            <v>0</v>
          </cell>
          <cell r="EC179">
            <v>0</v>
          </cell>
          <cell r="ED179">
            <v>0</v>
          </cell>
          <cell r="EE179">
            <v>0</v>
          </cell>
          <cell r="EF179">
            <v>0</v>
          </cell>
          <cell r="EG179">
            <v>0</v>
          </cell>
        </row>
        <row r="180">
          <cell r="A180">
            <v>207</v>
          </cell>
          <cell r="B180">
            <v>207</v>
          </cell>
          <cell r="C180" t="str">
            <v>Project 67</v>
          </cell>
          <cell r="D180">
            <v>43617</v>
          </cell>
          <cell r="E180">
            <v>43617</v>
          </cell>
          <cell r="F180" t="str">
            <v>Project 67-T1C</v>
          </cell>
          <cell r="G180" t="str">
            <v>Project 67-IMP</v>
          </cell>
          <cell r="H180" t="str">
            <v>New SPP</v>
          </cell>
          <cell r="K180" t="str">
            <v>IMP</v>
          </cell>
          <cell r="L180">
            <v>0</v>
          </cell>
          <cell r="M180">
            <v>0</v>
          </cell>
          <cell r="N180">
            <v>0</v>
          </cell>
          <cell r="P180" t="str">
            <v>Project 67-T1CIMP</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cell r="DN180">
            <v>0</v>
          </cell>
          <cell r="DO180">
            <v>0</v>
          </cell>
          <cell r="DP180">
            <v>0</v>
          </cell>
          <cell r="DQ180">
            <v>0</v>
          </cell>
          <cell r="DR180">
            <v>0</v>
          </cell>
          <cell r="DS180">
            <v>0</v>
          </cell>
          <cell r="DT180">
            <v>0</v>
          </cell>
          <cell r="DU180">
            <v>0</v>
          </cell>
          <cell r="DV180">
            <v>0</v>
          </cell>
          <cell r="DW180">
            <v>0</v>
          </cell>
          <cell r="DX180">
            <v>0</v>
          </cell>
          <cell r="DY180">
            <v>0</v>
          </cell>
          <cell r="DZ180">
            <v>0</v>
          </cell>
          <cell r="EA180">
            <v>0</v>
          </cell>
          <cell r="EB180">
            <v>0</v>
          </cell>
          <cell r="EC180">
            <v>0</v>
          </cell>
          <cell r="ED180">
            <v>0</v>
          </cell>
          <cell r="EE180">
            <v>0</v>
          </cell>
          <cell r="EF180">
            <v>0</v>
          </cell>
          <cell r="EG180">
            <v>0</v>
          </cell>
        </row>
        <row r="181">
          <cell r="A181">
            <v>207</v>
          </cell>
          <cell r="B181">
            <v>207</v>
          </cell>
          <cell r="C181" t="str">
            <v>Project 67</v>
          </cell>
          <cell r="D181">
            <v>43617</v>
          </cell>
          <cell r="E181">
            <v>43617</v>
          </cell>
          <cell r="F181" t="str">
            <v>Project 67-T1C</v>
          </cell>
          <cell r="G181" t="str">
            <v>Project 67-PCO</v>
          </cell>
          <cell r="H181" t="str">
            <v>New SPP</v>
          </cell>
          <cell r="K181" t="str">
            <v>PCO</v>
          </cell>
          <cell r="L181">
            <v>0</v>
          </cell>
          <cell r="M181">
            <v>0</v>
          </cell>
          <cell r="N181">
            <v>0</v>
          </cell>
          <cell r="P181" t="str">
            <v>Project 67-T1CPCO</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cell r="DC181">
            <v>0</v>
          </cell>
          <cell r="DD181">
            <v>0</v>
          </cell>
          <cell r="DE181">
            <v>0</v>
          </cell>
          <cell r="DF181">
            <v>0</v>
          </cell>
          <cell r="DG181">
            <v>0</v>
          </cell>
          <cell r="DH181">
            <v>0</v>
          </cell>
          <cell r="DI181">
            <v>0</v>
          </cell>
          <cell r="DJ181">
            <v>0</v>
          </cell>
          <cell r="DK181">
            <v>0</v>
          </cell>
          <cell r="DL181">
            <v>0</v>
          </cell>
          <cell r="DM181">
            <v>0</v>
          </cell>
          <cell r="DN181">
            <v>0</v>
          </cell>
          <cell r="DO181">
            <v>0</v>
          </cell>
          <cell r="DP181">
            <v>0</v>
          </cell>
          <cell r="DQ181">
            <v>0</v>
          </cell>
          <cell r="DR181">
            <v>0</v>
          </cell>
          <cell r="DS181">
            <v>0</v>
          </cell>
          <cell r="DT181">
            <v>0</v>
          </cell>
          <cell r="DU181">
            <v>0</v>
          </cell>
          <cell r="DV181">
            <v>0</v>
          </cell>
          <cell r="DW181">
            <v>0</v>
          </cell>
          <cell r="DX181">
            <v>0</v>
          </cell>
          <cell r="DY181">
            <v>0</v>
          </cell>
          <cell r="DZ181">
            <v>0</v>
          </cell>
          <cell r="EA181">
            <v>0</v>
          </cell>
          <cell r="EB181">
            <v>0</v>
          </cell>
          <cell r="EC181">
            <v>0</v>
          </cell>
          <cell r="ED181">
            <v>0</v>
          </cell>
          <cell r="EE181">
            <v>0</v>
          </cell>
          <cell r="EF181">
            <v>0</v>
          </cell>
          <cell r="EG181">
            <v>0</v>
          </cell>
        </row>
        <row r="182">
          <cell r="A182">
            <v>208</v>
          </cell>
          <cell r="B182">
            <v>208</v>
          </cell>
          <cell r="C182" t="str">
            <v>Project 68</v>
          </cell>
          <cell r="D182">
            <v>43617</v>
          </cell>
          <cell r="E182">
            <v>43617</v>
          </cell>
          <cell r="F182" t="str">
            <v>Project 68-T1C</v>
          </cell>
          <cell r="G182" t="str">
            <v>Project 68-IBC</v>
          </cell>
          <cell r="H182" t="str">
            <v>New SPP</v>
          </cell>
          <cell r="K182" t="str">
            <v>IBC</v>
          </cell>
          <cell r="L182">
            <v>0</v>
          </cell>
          <cell r="M182">
            <v>0</v>
          </cell>
          <cell r="N182">
            <v>0</v>
          </cell>
          <cell r="P182" t="str">
            <v>Project 68-T1CIBC</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0</v>
          </cell>
          <cell r="CC182">
            <v>0</v>
          </cell>
          <cell r="CD182">
            <v>0</v>
          </cell>
          <cell r="CE182">
            <v>0</v>
          </cell>
          <cell r="CF182">
            <v>0</v>
          </cell>
          <cell r="CG182">
            <v>0</v>
          </cell>
          <cell r="CH182">
            <v>0</v>
          </cell>
          <cell r="CI182">
            <v>0</v>
          </cell>
          <cell r="CJ182">
            <v>0</v>
          </cell>
          <cell r="CK182">
            <v>0</v>
          </cell>
          <cell r="CL182">
            <v>0</v>
          </cell>
          <cell r="CM182">
            <v>0</v>
          </cell>
          <cell r="CN182">
            <v>0</v>
          </cell>
          <cell r="CO182">
            <v>0</v>
          </cell>
          <cell r="CP182">
            <v>0</v>
          </cell>
          <cell r="CQ182">
            <v>0</v>
          </cell>
          <cell r="CR182">
            <v>0</v>
          </cell>
          <cell r="CS182">
            <v>0</v>
          </cell>
          <cell r="CT182">
            <v>0</v>
          </cell>
          <cell r="CU182">
            <v>0</v>
          </cell>
          <cell r="CV182">
            <v>0</v>
          </cell>
          <cell r="CW182">
            <v>0</v>
          </cell>
          <cell r="CX182">
            <v>0</v>
          </cell>
          <cell r="CY182">
            <v>0</v>
          </cell>
          <cell r="CZ182">
            <v>0</v>
          </cell>
          <cell r="DA182">
            <v>0</v>
          </cell>
          <cell r="DB182">
            <v>0</v>
          </cell>
          <cell r="DC182">
            <v>0</v>
          </cell>
          <cell r="DD182">
            <v>0</v>
          </cell>
          <cell r="DE182">
            <v>0</v>
          </cell>
          <cell r="DF182">
            <v>0</v>
          </cell>
          <cell r="DG182">
            <v>0</v>
          </cell>
          <cell r="DH182">
            <v>0</v>
          </cell>
          <cell r="DI182">
            <v>0</v>
          </cell>
          <cell r="DJ182">
            <v>0</v>
          </cell>
          <cell r="DK182">
            <v>0</v>
          </cell>
          <cell r="DL182">
            <v>0</v>
          </cell>
          <cell r="DM182">
            <v>0</v>
          </cell>
          <cell r="DN182">
            <v>0</v>
          </cell>
          <cell r="DO182">
            <v>0</v>
          </cell>
          <cell r="DP182">
            <v>0</v>
          </cell>
          <cell r="DQ182">
            <v>0</v>
          </cell>
          <cell r="DR182">
            <v>0</v>
          </cell>
          <cell r="DS182">
            <v>0</v>
          </cell>
          <cell r="DT182">
            <v>0</v>
          </cell>
          <cell r="DU182">
            <v>0</v>
          </cell>
          <cell r="DV182">
            <v>0</v>
          </cell>
          <cell r="DW182">
            <v>0</v>
          </cell>
          <cell r="DX182">
            <v>0</v>
          </cell>
          <cell r="DY182">
            <v>0</v>
          </cell>
          <cell r="DZ182">
            <v>0</v>
          </cell>
          <cell r="EA182">
            <v>0</v>
          </cell>
          <cell r="EB182">
            <v>0</v>
          </cell>
          <cell r="EC182">
            <v>0</v>
          </cell>
          <cell r="ED182">
            <v>0</v>
          </cell>
          <cell r="EE182">
            <v>0</v>
          </cell>
          <cell r="EF182">
            <v>0</v>
          </cell>
          <cell r="EG182">
            <v>0</v>
          </cell>
        </row>
        <row r="183">
          <cell r="A183">
            <v>208</v>
          </cell>
          <cell r="B183">
            <v>208</v>
          </cell>
          <cell r="C183" t="str">
            <v>Project 68</v>
          </cell>
          <cell r="D183">
            <v>43617</v>
          </cell>
          <cell r="E183">
            <v>43617</v>
          </cell>
          <cell r="F183" t="str">
            <v>Project 68-T1C</v>
          </cell>
          <cell r="G183" t="str">
            <v>Project 68-DBC</v>
          </cell>
          <cell r="H183" t="str">
            <v>New SPP</v>
          </cell>
          <cell r="K183" t="str">
            <v>DBC</v>
          </cell>
          <cell r="L183">
            <v>0</v>
          </cell>
          <cell r="M183">
            <v>0</v>
          </cell>
          <cell r="N183">
            <v>0</v>
          </cell>
          <cell r="P183" t="str">
            <v>Project 68-T1CDBC</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cell r="DC183">
            <v>0</v>
          </cell>
          <cell r="DD183">
            <v>0</v>
          </cell>
          <cell r="DE183">
            <v>0</v>
          </cell>
          <cell r="DF183">
            <v>0</v>
          </cell>
          <cell r="DG183">
            <v>0</v>
          </cell>
          <cell r="DH183">
            <v>0</v>
          </cell>
          <cell r="DI183">
            <v>0</v>
          </cell>
          <cell r="DJ183">
            <v>0</v>
          </cell>
          <cell r="DK183">
            <v>0</v>
          </cell>
          <cell r="DL183">
            <v>0</v>
          </cell>
          <cell r="DM183">
            <v>0</v>
          </cell>
          <cell r="DN183">
            <v>0</v>
          </cell>
          <cell r="DO183">
            <v>0</v>
          </cell>
          <cell r="DP183">
            <v>0</v>
          </cell>
          <cell r="DQ183">
            <v>0</v>
          </cell>
          <cell r="DR183">
            <v>0</v>
          </cell>
          <cell r="DS183">
            <v>0</v>
          </cell>
          <cell r="DT183">
            <v>0</v>
          </cell>
          <cell r="DU183">
            <v>0</v>
          </cell>
          <cell r="DV183">
            <v>0</v>
          </cell>
          <cell r="DW183">
            <v>0</v>
          </cell>
          <cell r="DX183">
            <v>0</v>
          </cell>
          <cell r="DY183">
            <v>0</v>
          </cell>
          <cell r="DZ183">
            <v>0</v>
          </cell>
          <cell r="EA183">
            <v>0</v>
          </cell>
          <cell r="EB183">
            <v>0</v>
          </cell>
          <cell r="EC183">
            <v>0</v>
          </cell>
          <cell r="ED183">
            <v>0</v>
          </cell>
          <cell r="EE183">
            <v>0</v>
          </cell>
          <cell r="EF183">
            <v>0</v>
          </cell>
          <cell r="EG183">
            <v>0</v>
          </cell>
        </row>
        <row r="184">
          <cell r="A184">
            <v>208</v>
          </cell>
          <cell r="B184">
            <v>208</v>
          </cell>
          <cell r="C184" t="str">
            <v>Project 68</v>
          </cell>
          <cell r="D184">
            <v>43617</v>
          </cell>
          <cell r="E184">
            <v>43617</v>
          </cell>
          <cell r="F184" t="str">
            <v>Project 68-T1C</v>
          </cell>
          <cell r="G184" t="str">
            <v>Project 68-IMP</v>
          </cell>
          <cell r="H184" t="str">
            <v>New SPP</v>
          </cell>
          <cell r="K184" t="str">
            <v>IMP</v>
          </cell>
          <cell r="L184">
            <v>0</v>
          </cell>
          <cell r="M184">
            <v>0</v>
          </cell>
          <cell r="N184">
            <v>0</v>
          </cell>
          <cell r="P184" t="str">
            <v>Project 68-T1CIMP</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cell r="CJ184">
            <v>0</v>
          </cell>
          <cell r="CK184">
            <v>0</v>
          </cell>
          <cell r="CL184">
            <v>0</v>
          </cell>
          <cell r="CM184">
            <v>0</v>
          </cell>
          <cell r="CN184">
            <v>0</v>
          </cell>
          <cell r="CO184">
            <v>0</v>
          </cell>
          <cell r="CP184">
            <v>0</v>
          </cell>
          <cell r="CQ184">
            <v>0</v>
          </cell>
          <cell r="CR184">
            <v>0</v>
          </cell>
          <cell r="CS184">
            <v>0</v>
          </cell>
          <cell r="CT184">
            <v>0</v>
          </cell>
          <cell r="CU184">
            <v>0</v>
          </cell>
          <cell r="CV184">
            <v>0</v>
          </cell>
          <cell r="CW184">
            <v>0</v>
          </cell>
          <cell r="CX184">
            <v>0</v>
          </cell>
          <cell r="CY184">
            <v>0</v>
          </cell>
          <cell r="CZ184">
            <v>0</v>
          </cell>
          <cell r="DA184">
            <v>0</v>
          </cell>
          <cell r="DB184">
            <v>0</v>
          </cell>
          <cell r="DC184">
            <v>0</v>
          </cell>
          <cell r="DD184">
            <v>0</v>
          </cell>
          <cell r="DE184">
            <v>0</v>
          </cell>
          <cell r="DF184">
            <v>0</v>
          </cell>
          <cell r="DG184">
            <v>0</v>
          </cell>
          <cell r="DH184">
            <v>0</v>
          </cell>
          <cell r="DI184">
            <v>0</v>
          </cell>
          <cell r="DJ184">
            <v>0</v>
          </cell>
          <cell r="DK184">
            <v>0</v>
          </cell>
          <cell r="DL184">
            <v>0</v>
          </cell>
          <cell r="DM184">
            <v>0</v>
          </cell>
          <cell r="DN184">
            <v>0</v>
          </cell>
          <cell r="DO184">
            <v>0</v>
          </cell>
          <cell r="DP184">
            <v>0</v>
          </cell>
          <cell r="DQ184">
            <v>0</v>
          </cell>
          <cell r="DR184">
            <v>0</v>
          </cell>
          <cell r="DS184">
            <v>0</v>
          </cell>
          <cell r="DT184">
            <v>0</v>
          </cell>
          <cell r="DU184">
            <v>0</v>
          </cell>
          <cell r="DV184">
            <v>0</v>
          </cell>
          <cell r="DW184">
            <v>0</v>
          </cell>
          <cell r="DX184">
            <v>0</v>
          </cell>
          <cell r="DY184">
            <v>0</v>
          </cell>
          <cell r="DZ184">
            <v>0</v>
          </cell>
          <cell r="EA184">
            <v>0</v>
          </cell>
          <cell r="EB184">
            <v>0</v>
          </cell>
          <cell r="EC184">
            <v>0</v>
          </cell>
          <cell r="ED184">
            <v>0</v>
          </cell>
          <cell r="EE184">
            <v>0</v>
          </cell>
          <cell r="EF184">
            <v>0</v>
          </cell>
          <cell r="EG184">
            <v>0</v>
          </cell>
        </row>
        <row r="185">
          <cell r="A185">
            <v>208</v>
          </cell>
          <cell r="B185">
            <v>208</v>
          </cell>
          <cell r="C185" t="str">
            <v>Project 68</v>
          </cell>
          <cell r="D185">
            <v>43617</v>
          </cell>
          <cell r="E185">
            <v>43617</v>
          </cell>
          <cell r="F185" t="str">
            <v>Project 68-T1C</v>
          </cell>
          <cell r="G185" t="str">
            <v>Project 68-PCO</v>
          </cell>
          <cell r="H185" t="str">
            <v>New SPP</v>
          </cell>
          <cell r="K185" t="str">
            <v>PCO</v>
          </cell>
          <cell r="L185">
            <v>0</v>
          </cell>
          <cell r="M185">
            <v>0</v>
          </cell>
          <cell r="N185">
            <v>0</v>
          </cell>
          <cell r="P185" t="str">
            <v>Project 68-T1CPCO</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cell r="CJ185">
            <v>0</v>
          </cell>
          <cell r="CK185">
            <v>0</v>
          </cell>
          <cell r="CL185">
            <v>0</v>
          </cell>
          <cell r="CM185">
            <v>0</v>
          </cell>
          <cell r="CN185">
            <v>0</v>
          </cell>
          <cell r="CO185">
            <v>0</v>
          </cell>
          <cell r="CP185">
            <v>0</v>
          </cell>
          <cell r="CQ185">
            <v>0</v>
          </cell>
          <cell r="CR185">
            <v>0</v>
          </cell>
          <cell r="CS185">
            <v>0</v>
          </cell>
          <cell r="CT185">
            <v>0</v>
          </cell>
          <cell r="CU185">
            <v>0</v>
          </cell>
          <cell r="CV185">
            <v>0</v>
          </cell>
          <cell r="CW185">
            <v>0</v>
          </cell>
          <cell r="CX185">
            <v>0</v>
          </cell>
          <cell r="CY185">
            <v>0</v>
          </cell>
          <cell r="CZ185">
            <v>0</v>
          </cell>
          <cell r="DA185">
            <v>0</v>
          </cell>
          <cell r="DB185">
            <v>0</v>
          </cell>
          <cell r="DC185">
            <v>0</v>
          </cell>
          <cell r="DD185">
            <v>0</v>
          </cell>
          <cell r="DE185">
            <v>0</v>
          </cell>
          <cell r="DF185">
            <v>0</v>
          </cell>
          <cell r="DG185">
            <v>0</v>
          </cell>
          <cell r="DH185">
            <v>0</v>
          </cell>
          <cell r="DI185">
            <v>0</v>
          </cell>
          <cell r="DJ185">
            <v>0</v>
          </cell>
          <cell r="DK185">
            <v>0</v>
          </cell>
          <cell r="DL185">
            <v>0</v>
          </cell>
          <cell r="DM185">
            <v>0</v>
          </cell>
          <cell r="DN185">
            <v>0</v>
          </cell>
          <cell r="DO185">
            <v>0</v>
          </cell>
          <cell r="DP185">
            <v>0</v>
          </cell>
          <cell r="DQ185">
            <v>0</v>
          </cell>
          <cell r="DR185">
            <v>0</v>
          </cell>
          <cell r="DS185">
            <v>0</v>
          </cell>
          <cell r="DT185">
            <v>0</v>
          </cell>
          <cell r="DU185">
            <v>0</v>
          </cell>
          <cell r="DV185">
            <v>0</v>
          </cell>
          <cell r="DW185">
            <v>0</v>
          </cell>
          <cell r="DX185">
            <v>0</v>
          </cell>
          <cell r="DY185">
            <v>0</v>
          </cell>
          <cell r="DZ185">
            <v>0</v>
          </cell>
          <cell r="EA185">
            <v>0</v>
          </cell>
          <cell r="EB185">
            <v>0</v>
          </cell>
          <cell r="EC185">
            <v>0</v>
          </cell>
          <cell r="ED185">
            <v>0</v>
          </cell>
          <cell r="EE185">
            <v>0</v>
          </cell>
          <cell r="EF185">
            <v>0</v>
          </cell>
          <cell r="EG185">
            <v>0</v>
          </cell>
        </row>
        <row r="186">
          <cell r="A186">
            <v>209</v>
          </cell>
          <cell r="B186">
            <v>209</v>
          </cell>
          <cell r="C186" t="str">
            <v>Project 69</v>
          </cell>
          <cell r="D186">
            <v>43617</v>
          </cell>
          <cell r="E186">
            <v>43617</v>
          </cell>
          <cell r="F186" t="str">
            <v>Project 69-T1C</v>
          </cell>
          <cell r="G186" t="str">
            <v>Project 69-IBC</v>
          </cell>
          <cell r="H186" t="str">
            <v>New SPP</v>
          </cell>
          <cell r="K186" t="str">
            <v>IBC</v>
          </cell>
          <cell r="L186">
            <v>0</v>
          </cell>
          <cell r="M186">
            <v>0</v>
          </cell>
          <cell r="N186">
            <v>0</v>
          </cell>
          <cell r="P186" t="str">
            <v>Project 69-T1CIBC</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cell r="CB186">
            <v>0</v>
          </cell>
          <cell r="CC186">
            <v>0</v>
          </cell>
          <cell r="CD186">
            <v>0</v>
          </cell>
          <cell r="CE186">
            <v>0</v>
          </cell>
          <cell r="CF186">
            <v>0</v>
          </cell>
          <cell r="CG186">
            <v>0</v>
          </cell>
          <cell r="CH186">
            <v>0</v>
          </cell>
          <cell r="CI186">
            <v>0</v>
          </cell>
          <cell r="CJ186">
            <v>0</v>
          </cell>
          <cell r="CK186">
            <v>0</v>
          </cell>
          <cell r="CL186">
            <v>0</v>
          </cell>
          <cell r="CM186">
            <v>0</v>
          </cell>
          <cell r="CN186">
            <v>0</v>
          </cell>
          <cell r="CO186">
            <v>0</v>
          </cell>
          <cell r="CP186">
            <v>0</v>
          </cell>
          <cell r="CQ186">
            <v>0</v>
          </cell>
          <cell r="CR186">
            <v>0</v>
          </cell>
          <cell r="CS186">
            <v>0</v>
          </cell>
          <cell r="CT186">
            <v>0</v>
          </cell>
          <cell r="CU186">
            <v>0</v>
          </cell>
          <cell r="CV186">
            <v>0</v>
          </cell>
          <cell r="CW186">
            <v>0</v>
          </cell>
          <cell r="CX186">
            <v>0</v>
          </cell>
          <cell r="CY186">
            <v>0</v>
          </cell>
          <cell r="CZ186">
            <v>0</v>
          </cell>
          <cell r="DA186">
            <v>0</v>
          </cell>
          <cell r="DB186">
            <v>0</v>
          </cell>
          <cell r="DC186">
            <v>0</v>
          </cell>
          <cell r="DD186">
            <v>0</v>
          </cell>
          <cell r="DE186">
            <v>0</v>
          </cell>
          <cell r="DF186">
            <v>0</v>
          </cell>
          <cell r="DG186">
            <v>0</v>
          </cell>
          <cell r="DH186">
            <v>0</v>
          </cell>
          <cell r="DI186">
            <v>0</v>
          </cell>
          <cell r="DJ186">
            <v>0</v>
          </cell>
          <cell r="DK186">
            <v>0</v>
          </cell>
          <cell r="DL186">
            <v>0</v>
          </cell>
          <cell r="DM186">
            <v>0</v>
          </cell>
          <cell r="DN186">
            <v>0</v>
          </cell>
          <cell r="DO186">
            <v>0</v>
          </cell>
          <cell r="DP186">
            <v>0</v>
          </cell>
          <cell r="DQ186">
            <v>0</v>
          </cell>
          <cell r="DR186">
            <v>0</v>
          </cell>
          <cell r="DS186">
            <v>0</v>
          </cell>
          <cell r="DT186">
            <v>0</v>
          </cell>
          <cell r="DU186">
            <v>0</v>
          </cell>
          <cell r="DV186">
            <v>0</v>
          </cell>
          <cell r="DW186">
            <v>0</v>
          </cell>
          <cell r="DX186">
            <v>0</v>
          </cell>
          <cell r="DY186">
            <v>0</v>
          </cell>
          <cell r="DZ186">
            <v>0</v>
          </cell>
          <cell r="EA186">
            <v>0</v>
          </cell>
          <cell r="EB186">
            <v>0</v>
          </cell>
          <cell r="EC186">
            <v>0</v>
          </cell>
          <cell r="ED186">
            <v>0</v>
          </cell>
          <cell r="EE186">
            <v>0</v>
          </cell>
          <cell r="EF186">
            <v>0</v>
          </cell>
          <cell r="EG186">
            <v>0</v>
          </cell>
        </row>
        <row r="187">
          <cell r="A187">
            <v>209</v>
          </cell>
          <cell r="B187">
            <v>209</v>
          </cell>
          <cell r="C187" t="str">
            <v>Project 69</v>
          </cell>
          <cell r="D187">
            <v>43617</v>
          </cell>
          <cell r="E187">
            <v>43617</v>
          </cell>
          <cell r="F187" t="str">
            <v>Project 69-T1C</v>
          </cell>
          <cell r="G187" t="str">
            <v>Project 69-DBC</v>
          </cell>
          <cell r="H187" t="str">
            <v>New SPP</v>
          </cell>
          <cell r="K187" t="str">
            <v>DBC</v>
          </cell>
          <cell r="L187">
            <v>0</v>
          </cell>
          <cell r="M187">
            <v>0</v>
          </cell>
          <cell r="N187">
            <v>0</v>
          </cell>
          <cell r="P187" t="str">
            <v>Project 69-T1CDBC</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cell r="CB187">
            <v>0</v>
          </cell>
          <cell r="CC187">
            <v>0</v>
          </cell>
          <cell r="CD187">
            <v>0</v>
          </cell>
          <cell r="CE187">
            <v>0</v>
          </cell>
          <cell r="CF187">
            <v>0</v>
          </cell>
          <cell r="CG187">
            <v>0</v>
          </cell>
          <cell r="CH187">
            <v>0</v>
          </cell>
          <cell r="CI187">
            <v>0</v>
          </cell>
          <cell r="CJ187">
            <v>0</v>
          </cell>
          <cell r="CK187">
            <v>0</v>
          </cell>
          <cell r="CL187">
            <v>0</v>
          </cell>
          <cell r="CM187">
            <v>0</v>
          </cell>
          <cell r="CN187">
            <v>0</v>
          </cell>
          <cell r="CO187">
            <v>0</v>
          </cell>
          <cell r="CP187">
            <v>0</v>
          </cell>
          <cell r="CQ187">
            <v>0</v>
          </cell>
          <cell r="CR187">
            <v>0</v>
          </cell>
          <cell r="CS187">
            <v>0</v>
          </cell>
          <cell r="CT187">
            <v>0</v>
          </cell>
          <cell r="CU187">
            <v>0</v>
          </cell>
          <cell r="CV187">
            <v>0</v>
          </cell>
          <cell r="CW187">
            <v>0</v>
          </cell>
          <cell r="CX187">
            <v>0</v>
          </cell>
          <cell r="CY187">
            <v>0</v>
          </cell>
          <cell r="CZ187">
            <v>0</v>
          </cell>
          <cell r="DA187">
            <v>0</v>
          </cell>
          <cell r="DB187">
            <v>0</v>
          </cell>
          <cell r="DC187">
            <v>0</v>
          </cell>
          <cell r="DD187">
            <v>0</v>
          </cell>
          <cell r="DE187">
            <v>0</v>
          </cell>
          <cell r="DF187">
            <v>0</v>
          </cell>
          <cell r="DG187">
            <v>0</v>
          </cell>
          <cell r="DH187">
            <v>0</v>
          </cell>
          <cell r="DI187">
            <v>0</v>
          </cell>
          <cell r="DJ187">
            <v>0</v>
          </cell>
          <cell r="DK187">
            <v>0</v>
          </cell>
          <cell r="DL187">
            <v>0</v>
          </cell>
          <cell r="DM187">
            <v>0</v>
          </cell>
          <cell r="DN187">
            <v>0</v>
          </cell>
          <cell r="DO187">
            <v>0</v>
          </cell>
          <cell r="DP187">
            <v>0</v>
          </cell>
          <cell r="DQ187">
            <v>0</v>
          </cell>
          <cell r="DR187">
            <v>0</v>
          </cell>
          <cell r="DS187">
            <v>0</v>
          </cell>
          <cell r="DT187">
            <v>0</v>
          </cell>
          <cell r="DU187">
            <v>0</v>
          </cell>
          <cell r="DV187">
            <v>0</v>
          </cell>
          <cell r="DW187">
            <v>0</v>
          </cell>
          <cell r="DX187">
            <v>0</v>
          </cell>
          <cell r="DY187">
            <v>0</v>
          </cell>
          <cell r="DZ187">
            <v>0</v>
          </cell>
          <cell r="EA187">
            <v>0</v>
          </cell>
          <cell r="EB187">
            <v>0</v>
          </cell>
          <cell r="EC187">
            <v>0</v>
          </cell>
          <cell r="ED187">
            <v>0</v>
          </cell>
          <cell r="EE187">
            <v>0</v>
          </cell>
          <cell r="EF187">
            <v>0</v>
          </cell>
          <cell r="EG187">
            <v>0</v>
          </cell>
        </row>
        <row r="188">
          <cell r="A188">
            <v>209</v>
          </cell>
          <cell r="B188">
            <v>209</v>
          </cell>
          <cell r="C188" t="str">
            <v>Project 69</v>
          </cell>
          <cell r="D188">
            <v>43617</v>
          </cell>
          <cell r="E188">
            <v>43617</v>
          </cell>
          <cell r="F188" t="str">
            <v>Project 69-T1C</v>
          </cell>
          <cell r="G188" t="str">
            <v>Project 69-IMP</v>
          </cell>
          <cell r="H188" t="str">
            <v>New SPP</v>
          </cell>
          <cell r="K188" t="str">
            <v>IMP</v>
          </cell>
          <cell r="L188">
            <v>0</v>
          </cell>
          <cell r="M188">
            <v>0</v>
          </cell>
          <cell r="N188">
            <v>0</v>
          </cell>
          <cell r="P188" t="str">
            <v>Project 69-T1CIMP</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cell r="BV188">
            <v>0</v>
          </cell>
          <cell r="BW188">
            <v>0</v>
          </cell>
          <cell r="BX188">
            <v>0</v>
          </cell>
          <cell r="BY188">
            <v>0</v>
          </cell>
          <cell r="BZ188">
            <v>0</v>
          </cell>
          <cell r="CA188">
            <v>0</v>
          </cell>
          <cell r="CB188">
            <v>0</v>
          </cell>
          <cell r="CC188">
            <v>0</v>
          </cell>
          <cell r="CD188">
            <v>0</v>
          </cell>
          <cell r="CE188">
            <v>0</v>
          </cell>
          <cell r="CF188">
            <v>0</v>
          </cell>
          <cell r="CG188">
            <v>0</v>
          </cell>
          <cell r="CH188">
            <v>0</v>
          </cell>
          <cell r="CI188">
            <v>0</v>
          </cell>
          <cell r="CJ188">
            <v>0</v>
          </cell>
          <cell r="CK188">
            <v>0</v>
          </cell>
          <cell r="CL188">
            <v>0</v>
          </cell>
          <cell r="CM188">
            <v>0</v>
          </cell>
          <cell r="CN188">
            <v>0</v>
          </cell>
          <cell r="CO188">
            <v>0</v>
          </cell>
          <cell r="CP188">
            <v>0</v>
          </cell>
          <cell r="CQ188">
            <v>0</v>
          </cell>
          <cell r="CR188">
            <v>0</v>
          </cell>
          <cell r="CS188">
            <v>0</v>
          </cell>
          <cell r="CT188">
            <v>0</v>
          </cell>
          <cell r="CU188">
            <v>0</v>
          </cell>
          <cell r="CV188">
            <v>0</v>
          </cell>
          <cell r="CW188">
            <v>0</v>
          </cell>
          <cell r="CX188">
            <v>0</v>
          </cell>
          <cell r="CY188">
            <v>0</v>
          </cell>
          <cell r="CZ188">
            <v>0</v>
          </cell>
          <cell r="DA188">
            <v>0</v>
          </cell>
          <cell r="DB188">
            <v>0</v>
          </cell>
          <cell r="DC188">
            <v>0</v>
          </cell>
          <cell r="DD188">
            <v>0</v>
          </cell>
          <cell r="DE188">
            <v>0</v>
          </cell>
          <cell r="DF188">
            <v>0</v>
          </cell>
          <cell r="DG188">
            <v>0</v>
          </cell>
          <cell r="DH188">
            <v>0</v>
          </cell>
          <cell r="DI188">
            <v>0</v>
          </cell>
          <cell r="DJ188">
            <v>0</v>
          </cell>
          <cell r="DK188">
            <v>0</v>
          </cell>
          <cell r="DL188">
            <v>0</v>
          </cell>
          <cell r="DM188">
            <v>0</v>
          </cell>
          <cell r="DN188">
            <v>0</v>
          </cell>
          <cell r="DO188">
            <v>0</v>
          </cell>
          <cell r="DP188">
            <v>0</v>
          </cell>
          <cell r="DQ188">
            <v>0</v>
          </cell>
          <cell r="DR188">
            <v>0</v>
          </cell>
          <cell r="DS188">
            <v>0</v>
          </cell>
          <cell r="DT188">
            <v>0</v>
          </cell>
          <cell r="DU188">
            <v>0</v>
          </cell>
          <cell r="DV188">
            <v>0</v>
          </cell>
          <cell r="DW188">
            <v>0</v>
          </cell>
          <cell r="DX188">
            <v>0</v>
          </cell>
          <cell r="DY188">
            <v>0</v>
          </cell>
          <cell r="DZ188">
            <v>0</v>
          </cell>
          <cell r="EA188">
            <v>0</v>
          </cell>
          <cell r="EB188">
            <v>0</v>
          </cell>
          <cell r="EC188">
            <v>0</v>
          </cell>
          <cell r="ED188">
            <v>0</v>
          </cell>
          <cell r="EE188">
            <v>0</v>
          </cell>
          <cell r="EF188">
            <v>0</v>
          </cell>
          <cell r="EG188">
            <v>0</v>
          </cell>
        </row>
        <row r="189">
          <cell r="A189">
            <v>209</v>
          </cell>
          <cell r="B189">
            <v>209</v>
          </cell>
          <cell r="C189" t="str">
            <v>Project 69</v>
          </cell>
          <cell r="D189">
            <v>43617</v>
          </cell>
          <cell r="E189">
            <v>43617</v>
          </cell>
          <cell r="F189" t="str">
            <v>Project 69-T1C</v>
          </cell>
          <cell r="G189" t="str">
            <v>Project 69-PCO</v>
          </cell>
          <cell r="H189" t="str">
            <v>New SPP</v>
          </cell>
          <cell r="K189" t="str">
            <v>PCO</v>
          </cell>
          <cell r="L189">
            <v>0</v>
          </cell>
          <cell r="M189">
            <v>0</v>
          </cell>
          <cell r="N189">
            <v>0</v>
          </cell>
          <cell r="P189" t="str">
            <v>Project 69-T1CPCO</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cell r="BV189">
            <v>0</v>
          </cell>
          <cell r="BW189">
            <v>0</v>
          </cell>
          <cell r="BX189">
            <v>0</v>
          </cell>
          <cell r="BY189">
            <v>0</v>
          </cell>
          <cell r="BZ189">
            <v>0</v>
          </cell>
          <cell r="CA189">
            <v>0</v>
          </cell>
          <cell r="CB189">
            <v>0</v>
          </cell>
          <cell r="CC189">
            <v>0</v>
          </cell>
          <cell r="CD189">
            <v>0</v>
          </cell>
          <cell r="CE189">
            <v>0</v>
          </cell>
          <cell r="CF189">
            <v>0</v>
          </cell>
          <cell r="CG189">
            <v>0</v>
          </cell>
          <cell r="CH189">
            <v>0</v>
          </cell>
          <cell r="CI189">
            <v>0</v>
          </cell>
          <cell r="CJ189">
            <v>0</v>
          </cell>
          <cell r="CK189">
            <v>0</v>
          </cell>
          <cell r="CL189">
            <v>0</v>
          </cell>
          <cell r="CM189">
            <v>0</v>
          </cell>
          <cell r="CN189">
            <v>0</v>
          </cell>
          <cell r="CO189">
            <v>0</v>
          </cell>
          <cell r="CP189">
            <v>0</v>
          </cell>
          <cell r="CQ189">
            <v>0</v>
          </cell>
          <cell r="CR189">
            <v>0</v>
          </cell>
          <cell r="CS189">
            <v>0</v>
          </cell>
          <cell r="CT189">
            <v>0</v>
          </cell>
          <cell r="CU189">
            <v>0</v>
          </cell>
          <cell r="CV189">
            <v>0</v>
          </cell>
          <cell r="CW189">
            <v>0</v>
          </cell>
          <cell r="CX189">
            <v>0</v>
          </cell>
          <cell r="CY189">
            <v>0</v>
          </cell>
          <cell r="CZ189">
            <v>0</v>
          </cell>
          <cell r="DA189">
            <v>0</v>
          </cell>
          <cell r="DB189">
            <v>0</v>
          </cell>
          <cell r="DC189">
            <v>0</v>
          </cell>
          <cell r="DD189">
            <v>0</v>
          </cell>
          <cell r="DE189">
            <v>0</v>
          </cell>
          <cell r="DF189">
            <v>0</v>
          </cell>
          <cell r="DG189">
            <v>0</v>
          </cell>
          <cell r="DH189">
            <v>0</v>
          </cell>
          <cell r="DI189">
            <v>0</v>
          </cell>
          <cell r="DJ189">
            <v>0</v>
          </cell>
          <cell r="DK189">
            <v>0</v>
          </cell>
          <cell r="DL189">
            <v>0</v>
          </cell>
          <cell r="DM189">
            <v>0</v>
          </cell>
          <cell r="DN189">
            <v>0</v>
          </cell>
          <cell r="DO189">
            <v>0</v>
          </cell>
          <cell r="DP189">
            <v>0</v>
          </cell>
          <cell r="DQ189">
            <v>0</v>
          </cell>
          <cell r="DR189">
            <v>0</v>
          </cell>
          <cell r="DS189">
            <v>0</v>
          </cell>
          <cell r="DT189">
            <v>0</v>
          </cell>
          <cell r="DU189">
            <v>0</v>
          </cell>
          <cell r="DV189">
            <v>0</v>
          </cell>
          <cell r="DW189">
            <v>0</v>
          </cell>
          <cell r="DX189">
            <v>0</v>
          </cell>
          <cell r="DY189">
            <v>0</v>
          </cell>
          <cell r="DZ189">
            <v>0</v>
          </cell>
          <cell r="EA189">
            <v>0</v>
          </cell>
          <cell r="EB189">
            <v>0</v>
          </cell>
          <cell r="EC189">
            <v>0</v>
          </cell>
          <cell r="ED189">
            <v>0</v>
          </cell>
          <cell r="EE189">
            <v>0</v>
          </cell>
          <cell r="EF189">
            <v>0</v>
          </cell>
          <cell r="EG189">
            <v>0</v>
          </cell>
        </row>
        <row r="190">
          <cell r="A190">
            <v>210</v>
          </cell>
          <cell r="B190">
            <v>210</v>
          </cell>
          <cell r="C190" t="str">
            <v>Project 70</v>
          </cell>
          <cell r="D190">
            <v>43617</v>
          </cell>
          <cell r="E190">
            <v>43617</v>
          </cell>
          <cell r="F190" t="str">
            <v>Project 70-T1C</v>
          </cell>
          <cell r="G190" t="str">
            <v>Project 70-IBC</v>
          </cell>
          <cell r="H190" t="str">
            <v>New SPP</v>
          </cell>
          <cell r="K190" t="str">
            <v>IBC</v>
          </cell>
          <cell r="L190">
            <v>0</v>
          </cell>
          <cell r="M190">
            <v>0</v>
          </cell>
          <cell r="N190">
            <v>0</v>
          </cell>
          <cell r="P190" t="str">
            <v>Project 70-T1CIBC</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0</v>
          </cell>
          <cell r="BT190">
            <v>0</v>
          </cell>
          <cell r="BU190">
            <v>0</v>
          </cell>
          <cell r="BV190">
            <v>0</v>
          </cell>
          <cell r="BW190">
            <v>0</v>
          </cell>
          <cell r="BX190">
            <v>0</v>
          </cell>
          <cell r="BY190">
            <v>0</v>
          </cell>
          <cell r="BZ190">
            <v>0</v>
          </cell>
          <cell r="CA190">
            <v>0</v>
          </cell>
          <cell r="CB190">
            <v>0</v>
          </cell>
          <cell r="CC190">
            <v>0</v>
          </cell>
          <cell r="CD190">
            <v>0</v>
          </cell>
          <cell r="CE190">
            <v>0</v>
          </cell>
          <cell r="CF190">
            <v>0</v>
          </cell>
          <cell r="CG190">
            <v>0</v>
          </cell>
          <cell r="CH190">
            <v>0</v>
          </cell>
          <cell r="CI190">
            <v>0</v>
          </cell>
          <cell r="CJ190">
            <v>0</v>
          </cell>
          <cell r="CK190">
            <v>0</v>
          </cell>
          <cell r="CL190">
            <v>0</v>
          </cell>
          <cell r="CM190">
            <v>0</v>
          </cell>
          <cell r="CN190">
            <v>0</v>
          </cell>
          <cell r="CO190">
            <v>0</v>
          </cell>
          <cell r="CP190">
            <v>0</v>
          </cell>
          <cell r="CQ190">
            <v>0</v>
          </cell>
          <cell r="CR190">
            <v>0</v>
          </cell>
          <cell r="CS190">
            <v>0</v>
          </cell>
          <cell r="CT190">
            <v>0</v>
          </cell>
          <cell r="CU190">
            <v>0</v>
          </cell>
          <cell r="CV190">
            <v>0</v>
          </cell>
          <cell r="CW190">
            <v>0</v>
          </cell>
          <cell r="CX190">
            <v>0</v>
          </cell>
          <cell r="CY190">
            <v>0</v>
          </cell>
          <cell r="CZ190">
            <v>0</v>
          </cell>
          <cell r="DA190">
            <v>0</v>
          </cell>
          <cell r="DB190">
            <v>0</v>
          </cell>
          <cell r="DC190">
            <v>0</v>
          </cell>
          <cell r="DD190">
            <v>0</v>
          </cell>
          <cell r="DE190">
            <v>0</v>
          </cell>
          <cell r="DF190">
            <v>0</v>
          </cell>
          <cell r="DG190">
            <v>0</v>
          </cell>
          <cell r="DH190">
            <v>0</v>
          </cell>
          <cell r="DI190">
            <v>0</v>
          </cell>
          <cell r="DJ190">
            <v>0</v>
          </cell>
          <cell r="DK190">
            <v>0</v>
          </cell>
          <cell r="DL190">
            <v>0</v>
          </cell>
          <cell r="DM190">
            <v>0</v>
          </cell>
          <cell r="DN190">
            <v>0</v>
          </cell>
          <cell r="DO190">
            <v>0</v>
          </cell>
          <cell r="DP190">
            <v>0</v>
          </cell>
          <cell r="DQ190">
            <v>0</v>
          </cell>
          <cell r="DR190">
            <v>0</v>
          </cell>
          <cell r="DS190">
            <v>0</v>
          </cell>
          <cell r="DT190">
            <v>0</v>
          </cell>
          <cell r="DU190">
            <v>0</v>
          </cell>
          <cell r="DV190">
            <v>0</v>
          </cell>
          <cell r="DW190">
            <v>0</v>
          </cell>
          <cell r="DX190">
            <v>0</v>
          </cell>
          <cell r="DY190">
            <v>0</v>
          </cell>
          <cell r="DZ190">
            <v>0</v>
          </cell>
          <cell r="EA190">
            <v>0</v>
          </cell>
          <cell r="EB190">
            <v>0</v>
          </cell>
          <cell r="EC190">
            <v>0</v>
          </cell>
          <cell r="ED190">
            <v>0</v>
          </cell>
          <cell r="EE190">
            <v>0</v>
          </cell>
          <cell r="EF190">
            <v>0</v>
          </cell>
          <cell r="EG190">
            <v>0</v>
          </cell>
        </row>
        <row r="191">
          <cell r="A191">
            <v>210</v>
          </cell>
          <cell r="B191">
            <v>210</v>
          </cell>
          <cell r="C191" t="str">
            <v>Project 70</v>
          </cell>
          <cell r="D191">
            <v>43617</v>
          </cell>
          <cell r="E191">
            <v>43617</v>
          </cell>
          <cell r="F191" t="str">
            <v>Project 70-T1C</v>
          </cell>
          <cell r="G191" t="str">
            <v>Project 70-DBC</v>
          </cell>
          <cell r="H191" t="str">
            <v>New SPP</v>
          </cell>
          <cell r="K191" t="str">
            <v>DBC</v>
          </cell>
          <cell r="L191">
            <v>0</v>
          </cell>
          <cell r="M191">
            <v>0</v>
          </cell>
          <cell r="N191">
            <v>0</v>
          </cell>
          <cell r="P191" t="str">
            <v>Project 70-T1CDBC</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0</v>
          </cell>
          <cell r="BQ191">
            <v>0</v>
          </cell>
          <cell r="BR191">
            <v>0</v>
          </cell>
          <cell r="BS191">
            <v>0</v>
          </cell>
          <cell r="BT191">
            <v>0</v>
          </cell>
          <cell r="BU191">
            <v>0</v>
          </cell>
          <cell r="BV191">
            <v>0</v>
          </cell>
          <cell r="BW191">
            <v>0</v>
          </cell>
          <cell r="BX191">
            <v>0</v>
          </cell>
          <cell r="BY191">
            <v>0</v>
          </cell>
          <cell r="BZ191">
            <v>0</v>
          </cell>
          <cell r="CA191">
            <v>0</v>
          </cell>
          <cell r="CB191">
            <v>0</v>
          </cell>
          <cell r="CC191">
            <v>0</v>
          </cell>
          <cell r="CD191">
            <v>0</v>
          </cell>
          <cell r="CE191">
            <v>0</v>
          </cell>
          <cell r="CF191">
            <v>0</v>
          </cell>
          <cell r="CG191">
            <v>0</v>
          </cell>
          <cell r="CH191">
            <v>0</v>
          </cell>
          <cell r="CI191">
            <v>0</v>
          </cell>
          <cell r="CJ191">
            <v>0</v>
          </cell>
          <cell r="CK191">
            <v>0</v>
          </cell>
          <cell r="CL191">
            <v>0</v>
          </cell>
          <cell r="CM191">
            <v>0</v>
          </cell>
          <cell r="CN191">
            <v>0</v>
          </cell>
          <cell r="CO191">
            <v>0</v>
          </cell>
          <cell r="CP191">
            <v>0</v>
          </cell>
          <cell r="CQ191">
            <v>0</v>
          </cell>
          <cell r="CR191">
            <v>0</v>
          </cell>
          <cell r="CS191">
            <v>0</v>
          </cell>
          <cell r="CT191">
            <v>0</v>
          </cell>
          <cell r="CU191">
            <v>0</v>
          </cell>
          <cell r="CV191">
            <v>0</v>
          </cell>
          <cell r="CW191">
            <v>0</v>
          </cell>
          <cell r="CX191">
            <v>0</v>
          </cell>
          <cell r="CY191">
            <v>0</v>
          </cell>
          <cell r="CZ191">
            <v>0</v>
          </cell>
          <cell r="DA191">
            <v>0</v>
          </cell>
          <cell r="DB191">
            <v>0</v>
          </cell>
          <cell r="DC191">
            <v>0</v>
          </cell>
          <cell r="DD191">
            <v>0</v>
          </cell>
          <cell r="DE191">
            <v>0</v>
          </cell>
          <cell r="DF191">
            <v>0</v>
          </cell>
          <cell r="DG191">
            <v>0</v>
          </cell>
          <cell r="DH191">
            <v>0</v>
          </cell>
          <cell r="DI191">
            <v>0</v>
          </cell>
          <cell r="DJ191">
            <v>0</v>
          </cell>
          <cell r="DK191">
            <v>0</v>
          </cell>
          <cell r="DL191">
            <v>0</v>
          </cell>
          <cell r="DM191">
            <v>0</v>
          </cell>
          <cell r="DN191">
            <v>0</v>
          </cell>
          <cell r="DO191">
            <v>0</v>
          </cell>
          <cell r="DP191">
            <v>0</v>
          </cell>
          <cell r="DQ191">
            <v>0</v>
          </cell>
          <cell r="DR191">
            <v>0</v>
          </cell>
          <cell r="DS191">
            <v>0</v>
          </cell>
          <cell r="DT191">
            <v>0</v>
          </cell>
          <cell r="DU191">
            <v>0</v>
          </cell>
          <cell r="DV191">
            <v>0</v>
          </cell>
          <cell r="DW191">
            <v>0</v>
          </cell>
          <cell r="DX191">
            <v>0</v>
          </cell>
          <cell r="DY191">
            <v>0</v>
          </cell>
          <cell r="DZ191">
            <v>0</v>
          </cell>
          <cell r="EA191">
            <v>0</v>
          </cell>
          <cell r="EB191">
            <v>0</v>
          </cell>
          <cell r="EC191">
            <v>0</v>
          </cell>
          <cell r="ED191">
            <v>0</v>
          </cell>
          <cell r="EE191">
            <v>0</v>
          </cell>
          <cell r="EF191">
            <v>0</v>
          </cell>
          <cell r="EG191">
            <v>0</v>
          </cell>
        </row>
        <row r="192">
          <cell r="A192">
            <v>210</v>
          </cell>
          <cell r="B192">
            <v>210</v>
          </cell>
          <cell r="C192" t="str">
            <v>Project 70</v>
          </cell>
          <cell r="D192">
            <v>43617</v>
          </cell>
          <cell r="E192">
            <v>43617</v>
          </cell>
          <cell r="F192" t="str">
            <v>Project 70-T1C</v>
          </cell>
          <cell r="G192" t="str">
            <v>Project 70-IMP</v>
          </cell>
          <cell r="H192" t="str">
            <v>New SPP</v>
          </cell>
          <cell r="K192" t="str">
            <v>IMP</v>
          </cell>
          <cell r="L192">
            <v>0</v>
          </cell>
          <cell r="M192">
            <v>0</v>
          </cell>
          <cell r="N192">
            <v>0</v>
          </cell>
          <cell r="P192" t="str">
            <v>Project 70-T1CIMP</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cell r="BQ192">
            <v>0</v>
          </cell>
          <cell r="BR192">
            <v>0</v>
          </cell>
          <cell r="BS192">
            <v>0</v>
          </cell>
          <cell r="BT192">
            <v>0</v>
          </cell>
          <cell r="BU192">
            <v>0</v>
          </cell>
          <cell r="BV192">
            <v>0</v>
          </cell>
          <cell r="BW192">
            <v>0</v>
          </cell>
          <cell r="BX192">
            <v>0</v>
          </cell>
          <cell r="BY192">
            <v>0</v>
          </cell>
          <cell r="BZ192">
            <v>0</v>
          </cell>
          <cell r="CA192">
            <v>0</v>
          </cell>
          <cell r="CB192">
            <v>0</v>
          </cell>
          <cell r="CC192">
            <v>0</v>
          </cell>
          <cell r="CD192">
            <v>0</v>
          </cell>
          <cell r="CE192">
            <v>0</v>
          </cell>
          <cell r="CF192">
            <v>0</v>
          </cell>
          <cell r="CG192">
            <v>0</v>
          </cell>
          <cell r="CH192">
            <v>0</v>
          </cell>
          <cell r="CI192">
            <v>0</v>
          </cell>
          <cell r="CJ192">
            <v>0</v>
          </cell>
          <cell r="CK192">
            <v>0</v>
          </cell>
          <cell r="CL192">
            <v>0</v>
          </cell>
          <cell r="CM192">
            <v>0</v>
          </cell>
          <cell r="CN192">
            <v>0</v>
          </cell>
          <cell r="CO192">
            <v>0</v>
          </cell>
          <cell r="CP192">
            <v>0</v>
          </cell>
          <cell r="CQ192">
            <v>0</v>
          </cell>
          <cell r="CR192">
            <v>0</v>
          </cell>
          <cell r="CS192">
            <v>0</v>
          </cell>
          <cell r="CT192">
            <v>0</v>
          </cell>
          <cell r="CU192">
            <v>0</v>
          </cell>
          <cell r="CV192">
            <v>0</v>
          </cell>
          <cell r="CW192">
            <v>0</v>
          </cell>
          <cell r="CX192">
            <v>0</v>
          </cell>
          <cell r="CY192">
            <v>0</v>
          </cell>
          <cell r="CZ192">
            <v>0</v>
          </cell>
          <cell r="DA192">
            <v>0</v>
          </cell>
          <cell r="DB192">
            <v>0</v>
          </cell>
          <cell r="DC192">
            <v>0</v>
          </cell>
          <cell r="DD192">
            <v>0</v>
          </cell>
          <cell r="DE192">
            <v>0</v>
          </cell>
          <cell r="DF192">
            <v>0</v>
          </cell>
          <cell r="DG192">
            <v>0</v>
          </cell>
          <cell r="DH192">
            <v>0</v>
          </cell>
          <cell r="DI192">
            <v>0</v>
          </cell>
          <cell r="DJ192">
            <v>0</v>
          </cell>
          <cell r="DK192">
            <v>0</v>
          </cell>
          <cell r="DL192">
            <v>0</v>
          </cell>
          <cell r="DM192">
            <v>0</v>
          </cell>
          <cell r="DN192">
            <v>0</v>
          </cell>
          <cell r="DO192">
            <v>0</v>
          </cell>
          <cell r="DP192">
            <v>0</v>
          </cell>
          <cell r="DQ192">
            <v>0</v>
          </cell>
          <cell r="DR192">
            <v>0</v>
          </cell>
          <cell r="DS192">
            <v>0</v>
          </cell>
          <cell r="DT192">
            <v>0</v>
          </cell>
          <cell r="DU192">
            <v>0</v>
          </cell>
          <cell r="DV192">
            <v>0</v>
          </cell>
          <cell r="DW192">
            <v>0</v>
          </cell>
          <cell r="DX192">
            <v>0</v>
          </cell>
          <cell r="DY192">
            <v>0</v>
          </cell>
          <cell r="DZ192">
            <v>0</v>
          </cell>
          <cell r="EA192">
            <v>0</v>
          </cell>
          <cell r="EB192">
            <v>0</v>
          </cell>
          <cell r="EC192">
            <v>0</v>
          </cell>
          <cell r="ED192">
            <v>0</v>
          </cell>
          <cell r="EE192">
            <v>0</v>
          </cell>
          <cell r="EF192">
            <v>0</v>
          </cell>
          <cell r="EG192">
            <v>0</v>
          </cell>
        </row>
        <row r="193">
          <cell r="A193">
            <v>210</v>
          </cell>
          <cell r="B193">
            <v>210</v>
          </cell>
          <cell r="C193" t="str">
            <v>Project 70</v>
          </cell>
          <cell r="D193">
            <v>43617</v>
          </cell>
          <cell r="E193">
            <v>43617</v>
          </cell>
          <cell r="F193" t="str">
            <v>Project 70-T1C</v>
          </cell>
          <cell r="G193" t="str">
            <v>Project 70-PCO</v>
          </cell>
          <cell r="H193" t="str">
            <v>New SPP</v>
          </cell>
          <cell r="K193" t="str">
            <v>PCO</v>
          </cell>
          <cell r="L193">
            <v>0</v>
          </cell>
          <cell r="M193">
            <v>0</v>
          </cell>
          <cell r="N193">
            <v>0</v>
          </cell>
          <cell r="P193" t="str">
            <v>Project 70-T1CPCO</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0</v>
          </cell>
          <cell r="BL193">
            <v>0</v>
          </cell>
          <cell r="BM193">
            <v>0</v>
          </cell>
          <cell r="BN193">
            <v>0</v>
          </cell>
          <cell r="BO193">
            <v>0</v>
          </cell>
          <cell r="BP193">
            <v>0</v>
          </cell>
          <cell r="BQ193">
            <v>0</v>
          </cell>
          <cell r="BR193">
            <v>0</v>
          </cell>
          <cell r="BS193">
            <v>0</v>
          </cell>
          <cell r="BT193">
            <v>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cell r="DC193">
            <v>0</v>
          </cell>
          <cell r="DD193">
            <v>0</v>
          </cell>
          <cell r="DE193">
            <v>0</v>
          </cell>
          <cell r="DF193">
            <v>0</v>
          </cell>
          <cell r="DG193">
            <v>0</v>
          </cell>
          <cell r="DH193">
            <v>0</v>
          </cell>
          <cell r="DI193">
            <v>0</v>
          </cell>
          <cell r="DJ193">
            <v>0</v>
          </cell>
          <cell r="DK193">
            <v>0</v>
          </cell>
          <cell r="DL193">
            <v>0</v>
          </cell>
          <cell r="DM193">
            <v>0</v>
          </cell>
          <cell r="DN193">
            <v>0</v>
          </cell>
          <cell r="DO193">
            <v>0</v>
          </cell>
          <cell r="DP193">
            <v>0</v>
          </cell>
          <cell r="DQ193">
            <v>0</v>
          </cell>
          <cell r="DR193">
            <v>0</v>
          </cell>
          <cell r="DS193">
            <v>0</v>
          </cell>
          <cell r="DT193">
            <v>0</v>
          </cell>
          <cell r="DU193">
            <v>0</v>
          </cell>
          <cell r="DV193">
            <v>0</v>
          </cell>
          <cell r="DW193">
            <v>0</v>
          </cell>
          <cell r="DX193">
            <v>0</v>
          </cell>
          <cell r="DY193">
            <v>0</v>
          </cell>
          <cell r="DZ193">
            <v>0</v>
          </cell>
          <cell r="EA193">
            <v>0</v>
          </cell>
          <cell r="EB193">
            <v>0</v>
          </cell>
          <cell r="EC193">
            <v>0</v>
          </cell>
          <cell r="ED193">
            <v>0</v>
          </cell>
          <cell r="EE193">
            <v>0</v>
          </cell>
          <cell r="EF193">
            <v>0</v>
          </cell>
          <cell r="EG193">
            <v>0</v>
          </cell>
        </row>
        <row r="194">
          <cell r="A194">
            <v>211</v>
          </cell>
          <cell r="B194">
            <v>211</v>
          </cell>
          <cell r="C194" t="str">
            <v>Project 71</v>
          </cell>
          <cell r="D194">
            <v>43617</v>
          </cell>
          <cell r="E194">
            <v>43617</v>
          </cell>
          <cell r="F194" t="str">
            <v>Project 71-T1C</v>
          </cell>
          <cell r="G194" t="str">
            <v>Project 71-IBC</v>
          </cell>
          <cell r="H194" t="str">
            <v>New SPP</v>
          </cell>
          <cell r="K194" t="str">
            <v>IBC</v>
          </cell>
          <cell r="L194">
            <v>0</v>
          </cell>
          <cell r="M194">
            <v>0</v>
          </cell>
          <cell r="N194">
            <v>0</v>
          </cell>
          <cell r="P194" t="str">
            <v>Project 71-T1CIBC</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0</v>
          </cell>
          <cell r="BQ194">
            <v>0</v>
          </cell>
          <cell r="BR194">
            <v>0</v>
          </cell>
          <cell r="BS194">
            <v>0</v>
          </cell>
          <cell r="BT194">
            <v>0</v>
          </cell>
          <cell r="BU194">
            <v>0</v>
          </cell>
          <cell r="BV194">
            <v>0</v>
          </cell>
          <cell r="BW194">
            <v>0</v>
          </cell>
          <cell r="BX194">
            <v>0</v>
          </cell>
          <cell r="BY194">
            <v>0</v>
          </cell>
          <cell r="BZ194">
            <v>0</v>
          </cell>
          <cell r="CA194">
            <v>0</v>
          </cell>
          <cell r="CB194">
            <v>0</v>
          </cell>
          <cell r="CC194">
            <v>0</v>
          </cell>
          <cell r="CD194">
            <v>0</v>
          </cell>
          <cell r="CE194">
            <v>0</v>
          </cell>
          <cell r="CF194">
            <v>0</v>
          </cell>
          <cell r="CG194">
            <v>0</v>
          </cell>
          <cell r="CH194">
            <v>0</v>
          </cell>
          <cell r="CI194">
            <v>0</v>
          </cell>
          <cell r="CJ194">
            <v>0</v>
          </cell>
          <cell r="CK194">
            <v>0</v>
          </cell>
          <cell r="CL194">
            <v>0</v>
          </cell>
          <cell r="CM194">
            <v>0</v>
          </cell>
          <cell r="CN194">
            <v>0</v>
          </cell>
          <cell r="CO194">
            <v>0</v>
          </cell>
          <cell r="CP194">
            <v>0</v>
          </cell>
          <cell r="CQ194">
            <v>0</v>
          </cell>
          <cell r="CR194">
            <v>0</v>
          </cell>
          <cell r="CS194">
            <v>0</v>
          </cell>
          <cell r="CT194">
            <v>0</v>
          </cell>
          <cell r="CU194">
            <v>0</v>
          </cell>
          <cell r="CV194">
            <v>0</v>
          </cell>
          <cell r="CW194">
            <v>0</v>
          </cell>
          <cell r="CX194">
            <v>0</v>
          </cell>
          <cell r="CY194">
            <v>0</v>
          </cell>
          <cell r="CZ194">
            <v>0</v>
          </cell>
          <cell r="DA194">
            <v>0</v>
          </cell>
          <cell r="DB194">
            <v>0</v>
          </cell>
          <cell r="DC194">
            <v>0</v>
          </cell>
          <cell r="DD194">
            <v>0</v>
          </cell>
          <cell r="DE194">
            <v>0</v>
          </cell>
          <cell r="DF194">
            <v>0</v>
          </cell>
          <cell r="DG194">
            <v>0</v>
          </cell>
          <cell r="DH194">
            <v>0</v>
          </cell>
          <cell r="DI194">
            <v>0</v>
          </cell>
          <cell r="DJ194">
            <v>0</v>
          </cell>
          <cell r="DK194">
            <v>0</v>
          </cell>
          <cell r="DL194">
            <v>0</v>
          </cell>
          <cell r="DM194">
            <v>0</v>
          </cell>
          <cell r="DN194">
            <v>0</v>
          </cell>
          <cell r="DO194">
            <v>0</v>
          </cell>
          <cell r="DP194">
            <v>0</v>
          </cell>
          <cell r="DQ194">
            <v>0</v>
          </cell>
          <cell r="DR194">
            <v>0</v>
          </cell>
          <cell r="DS194">
            <v>0</v>
          </cell>
          <cell r="DT194">
            <v>0</v>
          </cell>
          <cell r="DU194">
            <v>0</v>
          </cell>
          <cell r="DV194">
            <v>0</v>
          </cell>
          <cell r="DW194">
            <v>0</v>
          </cell>
          <cell r="DX194">
            <v>0</v>
          </cell>
          <cell r="DY194">
            <v>0</v>
          </cell>
          <cell r="DZ194">
            <v>0</v>
          </cell>
          <cell r="EA194">
            <v>0</v>
          </cell>
          <cell r="EB194">
            <v>0</v>
          </cell>
          <cell r="EC194">
            <v>0</v>
          </cell>
          <cell r="ED194">
            <v>0</v>
          </cell>
          <cell r="EE194">
            <v>0</v>
          </cell>
          <cell r="EF194">
            <v>0</v>
          </cell>
          <cell r="EG194">
            <v>0</v>
          </cell>
        </row>
        <row r="195">
          <cell r="A195">
            <v>211</v>
          </cell>
          <cell r="B195">
            <v>211</v>
          </cell>
          <cell r="C195" t="str">
            <v>Project 71</v>
          </cell>
          <cell r="D195">
            <v>43617</v>
          </cell>
          <cell r="E195">
            <v>43617</v>
          </cell>
          <cell r="F195" t="str">
            <v>Project 71-T1C</v>
          </cell>
          <cell r="G195" t="str">
            <v>Project 71-DBC</v>
          </cell>
          <cell r="H195" t="str">
            <v>New SPP</v>
          </cell>
          <cell r="K195" t="str">
            <v>DBC</v>
          </cell>
          <cell r="L195">
            <v>0</v>
          </cell>
          <cell r="M195">
            <v>0</v>
          </cell>
          <cell r="N195">
            <v>0</v>
          </cell>
          <cell r="P195" t="str">
            <v>Project 71-T1CDBC</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U195">
            <v>0</v>
          </cell>
          <cell r="CV195">
            <v>0</v>
          </cell>
          <cell r="CW195">
            <v>0</v>
          </cell>
          <cell r="CX195">
            <v>0</v>
          </cell>
          <cell r="CY195">
            <v>0</v>
          </cell>
          <cell r="CZ195">
            <v>0</v>
          </cell>
          <cell r="DA195">
            <v>0</v>
          </cell>
          <cell r="DB195">
            <v>0</v>
          </cell>
          <cell r="DC195">
            <v>0</v>
          </cell>
          <cell r="DD195">
            <v>0</v>
          </cell>
          <cell r="DE195">
            <v>0</v>
          </cell>
          <cell r="DF195">
            <v>0</v>
          </cell>
          <cell r="DG195">
            <v>0</v>
          </cell>
          <cell r="DH195">
            <v>0</v>
          </cell>
          <cell r="DI195">
            <v>0</v>
          </cell>
          <cell r="DJ195">
            <v>0</v>
          </cell>
          <cell r="DK195">
            <v>0</v>
          </cell>
          <cell r="DL195">
            <v>0</v>
          </cell>
          <cell r="DM195">
            <v>0</v>
          </cell>
          <cell r="DN195">
            <v>0</v>
          </cell>
          <cell r="DO195">
            <v>0</v>
          </cell>
          <cell r="DP195">
            <v>0</v>
          </cell>
          <cell r="DQ195">
            <v>0</v>
          </cell>
          <cell r="DR195">
            <v>0</v>
          </cell>
          <cell r="DS195">
            <v>0</v>
          </cell>
          <cell r="DT195">
            <v>0</v>
          </cell>
          <cell r="DU195">
            <v>0</v>
          </cell>
          <cell r="DV195">
            <v>0</v>
          </cell>
          <cell r="DW195">
            <v>0</v>
          </cell>
          <cell r="DX195">
            <v>0</v>
          </cell>
          <cell r="DY195">
            <v>0</v>
          </cell>
          <cell r="DZ195">
            <v>0</v>
          </cell>
          <cell r="EA195">
            <v>0</v>
          </cell>
          <cell r="EB195">
            <v>0</v>
          </cell>
          <cell r="EC195">
            <v>0</v>
          </cell>
          <cell r="ED195">
            <v>0</v>
          </cell>
          <cell r="EE195">
            <v>0</v>
          </cell>
          <cell r="EF195">
            <v>0</v>
          </cell>
          <cell r="EG195">
            <v>0</v>
          </cell>
        </row>
        <row r="196">
          <cell r="A196">
            <v>211</v>
          </cell>
          <cell r="B196">
            <v>211</v>
          </cell>
          <cell r="C196" t="str">
            <v>Project 71</v>
          </cell>
          <cell r="D196">
            <v>43617</v>
          </cell>
          <cell r="E196">
            <v>43617</v>
          </cell>
          <cell r="F196" t="str">
            <v>Project 71-T1C</v>
          </cell>
          <cell r="G196" t="str">
            <v>Project 71-IMP</v>
          </cell>
          <cell r="H196" t="str">
            <v>New SPP</v>
          </cell>
          <cell r="K196" t="str">
            <v>IMP</v>
          </cell>
          <cell r="L196">
            <v>0</v>
          </cell>
          <cell r="M196">
            <v>0</v>
          </cell>
          <cell r="N196">
            <v>0</v>
          </cell>
          <cell r="P196" t="str">
            <v>Project 71-T1CIMP</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cell r="BV196">
            <v>0</v>
          </cell>
          <cell r="BW196">
            <v>0</v>
          </cell>
          <cell r="BX196">
            <v>0</v>
          </cell>
          <cell r="BY196">
            <v>0</v>
          </cell>
          <cell r="BZ196">
            <v>0</v>
          </cell>
          <cell r="CA196">
            <v>0</v>
          </cell>
          <cell r="CB196">
            <v>0</v>
          </cell>
          <cell r="CC196">
            <v>0</v>
          </cell>
          <cell r="CD196">
            <v>0</v>
          </cell>
          <cell r="CE196">
            <v>0</v>
          </cell>
          <cell r="CF196">
            <v>0</v>
          </cell>
          <cell r="CG196">
            <v>0</v>
          </cell>
          <cell r="CH196">
            <v>0</v>
          </cell>
          <cell r="CI196">
            <v>0</v>
          </cell>
          <cell r="CJ196">
            <v>0</v>
          </cell>
          <cell r="CK196">
            <v>0</v>
          </cell>
          <cell r="CL196">
            <v>0</v>
          </cell>
          <cell r="CM196">
            <v>0</v>
          </cell>
          <cell r="CN196">
            <v>0</v>
          </cell>
          <cell r="CO196">
            <v>0</v>
          </cell>
          <cell r="CP196">
            <v>0</v>
          </cell>
          <cell r="CQ196">
            <v>0</v>
          </cell>
          <cell r="CR196">
            <v>0</v>
          </cell>
          <cell r="CS196">
            <v>0</v>
          </cell>
          <cell r="CT196">
            <v>0</v>
          </cell>
          <cell r="CU196">
            <v>0</v>
          </cell>
          <cell r="CV196">
            <v>0</v>
          </cell>
          <cell r="CW196">
            <v>0</v>
          </cell>
          <cell r="CX196">
            <v>0</v>
          </cell>
          <cell r="CY196">
            <v>0</v>
          </cell>
          <cell r="CZ196">
            <v>0</v>
          </cell>
          <cell r="DA196">
            <v>0</v>
          </cell>
          <cell r="DB196">
            <v>0</v>
          </cell>
          <cell r="DC196">
            <v>0</v>
          </cell>
          <cell r="DD196">
            <v>0</v>
          </cell>
          <cell r="DE196">
            <v>0</v>
          </cell>
          <cell r="DF196">
            <v>0</v>
          </cell>
          <cell r="DG196">
            <v>0</v>
          </cell>
          <cell r="DH196">
            <v>0</v>
          </cell>
          <cell r="DI196">
            <v>0</v>
          </cell>
          <cell r="DJ196">
            <v>0</v>
          </cell>
          <cell r="DK196">
            <v>0</v>
          </cell>
          <cell r="DL196">
            <v>0</v>
          </cell>
          <cell r="DM196">
            <v>0</v>
          </cell>
          <cell r="DN196">
            <v>0</v>
          </cell>
          <cell r="DO196">
            <v>0</v>
          </cell>
          <cell r="DP196">
            <v>0</v>
          </cell>
          <cell r="DQ196">
            <v>0</v>
          </cell>
          <cell r="DR196">
            <v>0</v>
          </cell>
          <cell r="DS196">
            <v>0</v>
          </cell>
          <cell r="DT196">
            <v>0</v>
          </cell>
          <cell r="DU196">
            <v>0</v>
          </cell>
          <cell r="DV196">
            <v>0</v>
          </cell>
          <cell r="DW196">
            <v>0</v>
          </cell>
          <cell r="DX196">
            <v>0</v>
          </cell>
          <cell r="DY196">
            <v>0</v>
          </cell>
          <cell r="DZ196">
            <v>0</v>
          </cell>
          <cell r="EA196">
            <v>0</v>
          </cell>
          <cell r="EB196">
            <v>0</v>
          </cell>
          <cell r="EC196">
            <v>0</v>
          </cell>
          <cell r="ED196">
            <v>0</v>
          </cell>
          <cell r="EE196">
            <v>0</v>
          </cell>
          <cell r="EF196">
            <v>0</v>
          </cell>
          <cell r="EG196">
            <v>0</v>
          </cell>
        </row>
        <row r="197">
          <cell r="A197">
            <v>211</v>
          </cell>
          <cell r="B197">
            <v>211</v>
          </cell>
          <cell r="C197" t="str">
            <v>Project 71</v>
          </cell>
          <cell r="D197">
            <v>43617</v>
          </cell>
          <cell r="E197">
            <v>43617</v>
          </cell>
          <cell r="F197" t="str">
            <v>Project 71-T1C</v>
          </cell>
          <cell r="G197" t="str">
            <v>Project 71-PCO</v>
          </cell>
          <cell r="H197" t="str">
            <v>New SPP</v>
          </cell>
          <cell r="K197" t="str">
            <v>PCO</v>
          </cell>
          <cell r="L197">
            <v>0</v>
          </cell>
          <cell r="M197">
            <v>0</v>
          </cell>
          <cell r="N197">
            <v>0</v>
          </cell>
          <cell r="P197" t="str">
            <v>Project 71-T1CPCO</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cell r="BF197">
            <v>0</v>
          </cell>
          <cell r="BG197">
            <v>0</v>
          </cell>
          <cell r="BH197">
            <v>0</v>
          </cell>
          <cell r="BI197">
            <v>0</v>
          </cell>
          <cell r="BJ197">
            <v>0</v>
          </cell>
          <cell r="BK197">
            <v>0</v>
          </cell>
          <cell r="BL197">
            <v>0</v>
          </cell>
          <cell r="BM197">
            <v>0</v>
          </cell>
          <cell r="BN197">
            <v>0</v>
          </cell>
          <cell r="BO197">
            <v>0</v>
          </cell>
          <cell r="BP197">
            <v>0</v>
          </cell>
          <cell r="BQ197">
            <v>0</v>
          </cell>
          <cell r="BR197">
            <v>0</v>
          </cell>
          <cell r="BS197">
            <v>0</v>
          </cell>
          <cell r="BT197">
            <v>0</v>
          </cell>
          <cell r="BU197">
            <v>0</v>
          </cell>
          <cell r="BV197">
            <v>0</v>
          </cell>
          <cell r="BW197">
            <v>0</v>
          </cell>
          <cell r="BX197">
            <v>0</v>
          </cell>
          <cell r="BY197">
            <v>0</v>
          </cell>
          <cell r="BZ197">
            <v>0</v>
          </cell>
          <cell r="CA197">
            <v>0</v>
          </cell>
          <cell r="CB197">
            <v>0</v>
          </cell>
          <cell r="CC197">
            <v>0</v>
          </cell>
          <cell r="CD197">
            <v>0</v>
          </cell>
          <cell r="CE197">
            <v>0</v>
          </cell>
          <cell r="CF197">
            <v>0</v>
          </cell>
          <cell r="CG197">
            <v>0</v>
          </cell>
          <cell r="CH197">
            <v>0</v>
          </cell>
          <cell r="CI197">
            <v>0</v>
          </cell>
          <cell r="CJ197">
            <v>0</v>
          </cell>
          <cell r="CK197">
            <v>0</v>
          </cell>
          <cell r="CL197">
            <v>0</v>
          </cell>
          <cell r="CM197">
            <v>0</v>
          </cell>
          <cell r="CN197">
            <v>0</v>
          </cell>
          <cell r="CO197">
            <v>0</v>
          </cell>
          <cell r="CP197">
            <v>0</v>
          </cell>
          <cell r="CQ197">
            <v>0</v>
          </cell>
          <cell r="CR197">
            <v>0</v>
          </cell>
          <cell r="CS197">
            <v>0</v>
          </cell>
          <cell r="CT197">
            <v>0</v>
          </cell>
          <cell r="CU197">
            <v>0</v>
          </cell>
          <cell r="CV197">
            <v>0</v>
          </cell>
          <cell r="CW197">
            <v>0</v>
          </cell>
          <cell r="CX197">
            <v>0</v>
          </cell>
          <cell r="CY197">
            <v>0</v>
          </cell>
          <cell r="CZ197">
            <v>0</v>
          </cell>
          <cell r="DA197">
            <v>0</v>
          </cell>
          <cell r="DB197">
            <v>0</v>
          </cell>
          <cell r="DC197">
            <v>0</v>
          </cell>
          <cell r="DD197">
            <v>0</v>
          </cell>
          <cell r="DE197">
            <v>0</v>
          </cell>
          <cell r="DF197">
            <v>0</v>
          </cell>
          <cell r="DG197">
            <v>0</v>
          </cell>
          <cell r="DH197">
            <v>0</v>
          </cell>
          <cell r="DI197">
            <v>0</v>
          </cell>
          <cell r="DJ197">
            <v>0</v>
          </cell>
          <cell r="DK197">
            <v>0</v>
          </cell>
          <cell r="DL197">
            <v>0</v>
          </cell>
          <cell r="DM197">
            <v>0</v>
          </cell>
          <cell r="DN197">
            <v>0</v>
          </cell>
          <cell r="DO197">
            <v>0</v>
          </cell>
          <cell r="DP197">
            <v>0</v>
          </cell>
          <cell r="DQ197">
            <v>0</v>
          </cell>
          <cell r="DR197">
            <v>0</v>
          </cell>
          <cell r="DS197">
            <v>0</v>
          </cell>
          <cell r="DT197">
            <v>0</v>
          </cell>
          <cell r="DU197">
            <v>0</v>
          </cell>
          <cell r="DV197">
            <v>0</v>
          </cell>
          <cell r="DW197">
            <v>0</v>
          </cell>
          <cell r="DX197">
            <v>0</v>
          </cell>
          <cell r="DY197">
            <v>0</v>
          </cell>
          <cell r="DZ197">
            <v>0</v>
          </cell>
          <cell r="EA197">
            <v>0</v>
          </cell>
          <cell r="EB197">
            <v>0</v>
          </cell>
          <cell r="EC197">
            <v>0</v>
          </cell>
          <cell r="ED197">
            <v>0</v>
          </cell>
          <cell r="EE197">
            <v>0</v>
          </cell>
          <cell r="EF197">
            <v>0</v>
          </cell>
          <cell r="EG197">
            <v>0</v>
          </cell>
        </row>
        <row r="198">
          <cell r="A198">
            <v>212</v>
          </cell>
          <cell r="B198">
            <v>212</v>
          </cell>
          <cell r="C198" t="str">
            <v>Project 72</v>
          </cell>
          <cell r="D198">
            <v>43617</v>
          </cell>
          <cell r="E198">
            <v>43617</v>
          </cell>
          <cell r="F198" t="str">
            <v>Project 72-T1C</v>
          </cell>
          <cell r="G198" t="str">
            <v>Project 72-IBC</v>
          </cell>
          <cell r="H198" t="str">
            <v>New SPP</v>
          </cell>
          <cell r="K198" t="str">
            <v>IBC</v>
          </cell>
          <cell r="L198">
            <v>0</v>
          </cell>
          <cell r="M198">
            <v>0</v>
          </cell>
          <cell r="N198">
            <v>0</v>
          </cell>
          <cell r="P198" t="str">
            <v>Project 72-T1CIBC</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cell r="BF198">
            <v>0</v>
          </cell>
          <cell r="BG198">
            <v>0</v>
          </cell>
          <cell r="BH198">
            <v>0</v>
          </cell>
          <cell r="BI198">
            <v>0</v>
          </cell>
          <cell r="BJ198">
            <v>0</v>
          </cell>
          <cell r="BK198">
            <v>0</v>
          </cell>
          <cell r="BL198">
            <v>0</v>
          </cell>
          <cell r="BM198">
            <v>0</v>
          </cell>
          <cell r="BN198">
            <v>0</v>
          </cell>
          <cell r="BO198">
            <v>0</v>
          </cell>
          <cell r="BP198">
            <v>0</v>
          </cell>
          <cell r="BQ198">
            <v>0</v>
          </cell>
          <cell r="BR198">
            <v>0</v>
          </cell>
          <cell r="BS198">
            <v>0</v>
          </cell>
          <cell r="BT198">
            <v>0</v>
          </cell>
          <cell r="BU198">
            <v>0</v>
          </cell>
          <cell r="BV198">
            <v>0</v>
          </cell>
          <cell r="BW198">
            <v>0</v>
          </cell>
          <cell r="BX198">
            <v>0</v>
          </cell>
          <cell r="BY198">
            <v>0</v>
          </cell>
          <cell r="BZ198">
            <v>0</v>
          </cell>
          <cell r="CA198">
            <v>0</v>
          </cell>
          <cell r="CB198">
            <v>0</v>
          </cell>
          <cell r="CC198">
            <v>0</v>
          </cell>
          <cell r="CD198">
            <v>0</v>
          </cell>
          <cell r="CE198">
            <v>0</v>
          </cell>
          <cell r="CF198">
            <v>0</v>
          </cell>
          <cell r="CG198">
            <v>0</v>
          </cell>
          <cell r="CH198">
            <v>0</v>
          </cell>
          <cell r="CI198">
            <v>0</v>
          </cell>
          <cell r="CJ198">
            <v>0</v>
          </cell>
          <cell r="CK198">
            <v>0</v>
          </cell>
          <cell r="CL198">
            <v>0</v>
          </cell>
          <cell r="CM198">
            <v>0</v>
          </cell>
          <cell r="CN198">
            <v>0</v>
          </cell>
          <cell r="CO198">
            <v>0</v>
          </cell>
          <cell r="CP198">
            <v>0</v>
          </cell>
          <cell r="CQ198">
            <v>0</v>
          </cell>
          <cell r="CR198">
            <v>0</v>
          </cell>
          <cell r="CS198">
            <v>0</v>
          </cell>
          <cell r="CT198">
            <v>0</v>
          </cell>
          <cell r="CU198">
            <v>0</v>
          </cell>
          <cell r="CV198">
            <v>0</v>
          </cell>
          <cell r="CW198">
            <v>0</v>
          </cell>
          <cell r="CX198">
            <v>0</v>
          </cell>
          <cell r="CY198">
            <v>0</v>
          </cell>
          <cell r="CZ198">
            <v>0</v>
          </cell>
          <cell r="DA198">
            <v>0</v>
          </cell>
          <cell r="DB198">
            <v>0</v>
          </cell>
          <cell r="DC198">
            <v>0</v>
          </cell>
          <cell r="DD198">
            <v>0</v>
          </cell>
          <cell r="DE198">
            <v>0</v>
          </cell>
          <cell r="DF198">
            <v>0</v>
          </cell>
          <cell r="DG198">
            <v>0</v>
          </cell>
          <cell r="DH198">
            <v>0</v>
          </cell>
          <cell r="DI198">
            <v>0</v>
          </cell>
          <cell r="DJ198">
            <v>0</v>
          </cell>
          <cell r="DK198">
            <v>0</v>
          </cell>
          <cell r="DL198">
            <v>0</v>
          </cell>
          <cell r="DM198">
            <v>0</v>
          </cell>
          <cell r="DN198">
            <v>0</v>
          </cell>
          <cell r="DO198">
            <v>0</v>
          </cell>
          <cell r="DP198">
            <v>0</v>
          </cell>
          <cell r="DQ198">
            <v>0</v>
          </cell>
          <cell r="DR198">
            <v>0</v>
          </cell>
          <cell r="DS198">
            <v>0</v>
          </cell>
          <cell r="DT198">
            <v>0</v>
          </cell>
          <cell r="DU198">
            <v>0</v>
          </cell>
          <cell r="DV198">
            <v>0</v>
          </cell>
          <cell r="DW198">
            <v>0</v>
          </cell>
          <cell r="DX198">
            <v>0</v>
          </cell>
          <cell r="DY198">
            <v>0</v>
          </cell>
          <cell r="DZ198">
            <v>0</v>
          </cell>
          <cell r="EA198">
            <v>0</v>
          </cell>
          <cell r="EB198">
            <v>0</v>
          </cell>
          <cell r="EC198">
            <v>0</v>
          </cell>
          <cell r="ED198">
            <v>0</v>
          </cell>
          <cell r="EE198">
            <v>0</v>
          </cell>
          <cell r="EF198">
            <v>0</v>
          </cell>
          <cell r="EG198">
            <v>0</v>
          </cell>
        </row>
        <row r="199">
          <cell r="A199">
            <v>212</v>
          </cell>
          <cell r="B199">
            <v>212</v>
          </cell>
          <cell r="C199" t="str">
            <v>Project 72</v>
          </cell>
          <cell r="D199">
            <v>43617</v>
          </cell>
          <cell r="E199">
            <v>43617</v>
          </cell>
          <cell r="F199" t="str">
            <v>Project 72-T1C</v>
          </cell>
          <cell r="G199" t="str">
            <v>Project 72-DBC</v>
          </cell>
          <cell r="H199" t="str">
            <v>New SPP</v>
          </cell>
          <cell r="K199" t="str">
            <v>DBC</v>
          </cell>
          <cell r="L199">
            <v>0</v>
          </cell>
          <cell r="M199">
            <v>0</v>
          </cell>
          <cell r="N199">
            <v>0</v>
          </cell>
          <cell r="P199" t="str">
            <v>Project 72-T1CDBC</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0</v>
          </cell>
          <cell r="BQ199">
            <v>0</v>
          </cell>
          <cell r="BR199">
            <v>0</v>
          </cell>
          <cell r="BS199">
            <v>0</v>
          </cell>
          <cell r="BT199">
            <v>0</v>
          </cell>
          <cell r="BU199">
            <v>0</v>
          </cell>
          <cell r="BV199">
            <v>0</v>
          </cell>
          <cell r="BW199">
            <v>0</v>
          </cell>
          <cell r="BX199">
            <v>0</v>
          </cell>
          <cell r="BY199">
            <v>0</v>
          </cell>
          <cell r="BZ199">
            <v>0</v>
          </cell>
          <cell r="CA199">
            <v>0</v>
          </cell>
          <cell r="CB199">
            <v>0</v>
          </cell>
          <cell r="CC199">
            <v>0</v>
          </cell>
          <cell r="CD199">
            <v>0</v>
          </cell>
          <cell r="CE199">
            <v>0</v>
          </cell>
          <cell r="CF199">
            <v>0</v>
          </cell>
          <cell r="CG199">
            <v>0</v>
          </cell>
          <cell r="CH199">
            <v>0</v>
          </cell>
          <cell r="CI199">
            <v>0</v>
          </cell>
          <cell r="CJ199">
            <v>0</v>
          </cell>
          <cell r="CK199">
            <v>0</v>
          </cell>
          <cell r="CL199">
            <v>0</v>
          </cell>
          <cell r="CM199">
            <v>0</v>
          </cell>
          <cell r="CN199">
            <v>0</v>
          </cell>
          <cell r="CO199">
            <v>0</v>
          </cell>
          <cell r="CP199">
            <v>0</v>
          </cell>
          <cell r="CQ199">
            <v>0</v>
          </cell>
          <cell r="CR199">
            <v>0</v>
          </cell>
          <cell r="CS199">
            <v>0</v>
          </cell>
          <cell r="CT199">
            <v>0</v>
          </cell>
          <cell r="CU199">
            <v>0</v>
          </cell>
          <cell r="CV199">
            <v>0</v>
          </cell>
          <cell r="CW199">
            <v>0</v>
          </cell>
          <cell r="CX199">
            <v>0</v>
          </cell>
          <cell r="CY199">
            <v>0</v>
          </cell>
          <cell r="CZ199">
            <v>0</v>
          </cell>
          <cell r="DA199">
            <v>0</v>
          </cell>
          <cell r="DB199">
            <v>0</v>
          </cell>
          <cell r="DC199">
            <v>0</v>
          </cell>
          <cell r="DD199">
            <v>0</v>
          </cell>
          <cell r="DE199">
            <v>0</v>
          </cell>
          <cell r="DF199">
            <v>0</v>
          </cell>
          <cell r="DG199">
            <v>0</v>
          </cell>
          <cell r="DH199">
            <v>0</v>
          </cell>
          <cell r="DI199">
            <v>0</v>
          </cell>
          <cell r="DJ199">
            <v>0</v>
          </cell>
          <cell r="DK199">
            <v>0</v>
          </cell>
          <cell r="DL199">
            <v>0</v>
          </cell>
          <cell r="DM199">
            <v>0</v>
          </cell>
          <cell r="DN199">
            <v>0</v>
          </cell>
          <cell r="DO199">
            <v>0</v>
          </cell>
          <cell r="DP199">
            <v>0</v>
          </cell>
          <cell r="DQ199">
            <v>0</v>
          </cell>
          <cell r="DR199">
            <v>0</v>
          </cell>
          <cell r="DS199">
            <v>0</v>
          </cell>
          <cell r="DT199">
            <v>0</v>
          </cell>
          <cell r="DU199">
            <v>0</v>
          </cell>
          <cell r="DV199">
            <v>0</v>
          </cell>
          <cell r="DW199">
            <v>0</v>
          </cell>
          <cell r="DX199">
            <v>0</v>
          </cell>
          <cell r="DY199">
            <v>0</v>
          </cell>
          <cell r="DZ199">
            <v>0</v>
          </cell>
          <cell r="EA199">
            <v>0</v>
          </cell>
          <cell r="EB199">
            <v>0</v>
          </cell>
          <cell r="EC199">
            <v>0</v>
          </cell>
          <cell r="ED199">
            <v>0</v>
          </cell>
          <cell r="EE199">
            <v>0</v>
          </cell>
          <cell r="EF199">
            <v>0</v>
          </cell>
          <cell r="EG199">
            <v>0</v>
          </cell>
        </row>
        <row r="200">
          <cell r="A200">
            <v>212</v>
          </cell>
          <cell r="B200">
            <v>212</v>
          </cell>
          <cell r="C200" t="str">
            <v>Project 72</v>
          </cell>
          <cell r="D200">
            <v>43617</v>
          </cell>
          <cell r="E200">
            <v>43617</v>
          </cell>
          <cell r="F200" t="str">
            <v>Project 72-T1C</v>
          </cell>
          <cell r="G200" t="str">
            <v>Project 72-IMP</v>
          </cell>
          <cell r="H200" t="str">
            <v>New SPP</v>
          </cell>
          <cell r="K200" t="str">
            <v>IMP</v>
          </cell>
          <cell r="L200">
            <v>0</v>
          </cell>
          <cell r="M200">
            <v>0</v>
          </cell>
          <cell r="N200">
            <v>0</v>
          </cell>
          <cell r="P200" t="str">
            <v>Project 72-T1CIMP</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v>
          </cell>
          <cell r="BL200">
            <v>0</v>
          </cell>
          <cell r="BM200">
            <v>0</v>
          </cell>
          <cell r="BN200">
            <v>0</v>
          </cell>
          <cell r="BO200">
            <v>0</v>
          </cell>
          <cell r="BP200">
            <v>0</v>
          </cell>
          <cell r="BQ200">
            <v>0</v>
          </cell>
          <cell r="BR200">
            <v>0</v>
          </cell>
          <cell r="BS200">
            <v>0</v>
          </cell>
          <cell r="BT200">
            <v>0</v>
          </cell>
          <cell r="BU200">
            <v>0</v>
          </cell>
          <cell r="BV200">
            <v>0</v>
          </cell>
          <cell r="BW200">
            <v>0</v>
          </cell>
          <cell r="BX200">
            <v>0</v>
          </cell>
          <cell r="BY200">
            <v>0</v>
          </cell>
          <cell r="BZ200">
            <v>0</v>
          </cell>
          <cell r="CA200">
            <v>0</v>
          </cell>
          <cell r="CB200">
            <v>0</v>
          </cell>
          <cell r="CC200">
            <v>0</v>
          </cell>
          <cell r="CD200">
            <v>0</v>
          </cell>
          <cell r="CE200">
            <v>0</v>
          </cell>
          <cell r="CF200">
            <v>0</v>
          </cell>
          <cell r="CG200">
            <v>0</v>
          </cell>
          <cell r="CH200">
            <v>0</v>
          </cell>
          <cell r="CI200">
            <v>0</v>
          </cell>
          <cell r="CJ200">
            <v>0</v>
          </cell>
          <cell r="CK200">
            <v>0</v>
          </cell>
          <cell r="CL200">
            <v>0</v>
          </cell>
          <cell r="CM200">
            <v>0</v>
          </cell>
          <cell r="CN200">
            <v>0</v>
          </cell>
          <cell r="CO200">
            <v>0</v>
          </cell>
          <cell r="CP200">
            <v>0</v>
          </cell>
          <cell r="CQ200">
            <v>0</v>
          </cell>
          <cell r="CR200">
            <v>0</v>
          </cell>
          <cell r="CS200">
            <v>0</v>
          </cell>
          <cell r="CT200">
            <v>0</v>
          </cell>
          <cell r="CU200">
            <v>0</v>
          </cell>
          <cell r="CV200">
            <v>0</v>
          </cell>
          <cell r="CW200">
            <v>0</v>
          </cell>
          <cell r="CX200">
            <v>0</v>
          </cell>
          <cell r="CY200">
            <v>0</v>
          </cell>
          <cell r="CZ200">
            <v>0</v>
          </cell>
          <cell r="DA200">
            <v>0</v>
          </cell>
          <cell r="DB200">
            <v>0</v>
          </cell>
          <cell r="DC200">
            <v>0</v>
          </cell>
          <cell r="DD200">
            <v>0</v>
          </cell>
          <cell r="DE200">
            <v>0</v>
          </cell>
          <cell r="DF200">
            <v>0</v>
          </cell>
          <cell r="DG200">
            <v>0</v>
          </cell>
          <cell r="DH200">
            <v>0</v>
          </cell>
          <cell r="DI200">
            <v>0</v>
          </cell>
          <cell r="DJ200">
            <v>0</v>
          </cell>
          <cell r="DK200">
            <v>0</v>
          </cell>
          <cell r="DL200">
            <v>0</v>
          </cell>
          <cell r="DM200">
            <v>0</v>
          </cell>
          <cell r="DN200">
            <v>0</v>
          </cell>
          <cell r="DO200">
            <v>0</v>
          </cell>
          <cell r="DP200">
            <v>0</v>
          </cell>
          <cell r="DQ200">
            <v>0</v>
          </cell>
          <cell r="DR200">
            <v>0</v>
          </cell>
          <cell r="DS200">
            <v>0</v>
          </cell>
          <cell r="DT200">
            <v>0</v>
          </cell>
          <cell r="DU200">
            <v>0</v>
          </cell>
          <cell r="DV200">
            <v>0</v>
          </cell>
          <cell r="DW200">
            <v>0</v>
          </cell>
          <cell r="DX200">
            <v>0</v>
          </cell>
          <cell r="DY200">
            <v>0</v>
          </cell>
          <cell r="DZ200">
            <v>0</v>
          </cell>
          <cell r="EA200">
            <v>0</v>
          </cell>
          <cell r="EB200">
            <v>0</v>
          </cell>
          <cell r="EC200">
            <v>0</v>
          </cell>
          <cell r="ED200">
            <v>0</v>
          </cell>
          <cell r="EE200">
            <v>0</v>
          </cell>
          <cell r="EF200">
            <v>0</v>
          </cell>
          <cell r="EG200">
            <v>0</v>
          </cell>
        </row>
        <row r="201">
          <cell r="A201">
            <v>212</v>
          </cell>
          <cell r="B201">
            <v>212</v>
          </cell>
          <cell r="C201" t="str">
            <v>Project 72</v>
          </cell>
          <cell r="D201">
            <v>43617</v>
          </cell>
          <cell r="E201">
            <v>43617</v>
          </cell>
          <cell r="F201" t="str">
            <v>Project 72-T1C</v>
          </cell>
          <cell r="G201" t="str">
            <v>Project 72-PCO</v>
          </cell>
          <cell r="H201" t="str">
            <v>New SPP</v>
          </cell>
          <cell r="K201" t="str">
            <v>PCO</v>
          </cell>
          <cell r="L201">
            <v>0</v>
          </cell>
          <cell r="M201">
            <v>0</v>
          </cell>
          <cell r="N201">
            <v>0</v>
          </cell>
          <cell r="P201" t="str">
            <v>Project 72-T1CPCO</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cell r="BI201">
            <v>0</v>
          </cell>
          <cell r="BJ201">
            <v>0</v>
          </cell>
          <cell r="BK201">
            <v>0</v>
          </cell>
          <cell r="BL201">
            <v>0</v>
          </cell>
          <cell r="BM201">
            <v>0</v>
          </cell>
          <cell r="BN201">
            <v>0</v>
          </cell>
          <cell r="BO201">
            <v>0</v>
          </cell>
          <cell r="BP201">
            <v>0</v>
          </cell>
          <cell r="BQ201">
            <v>0</v>
          </cell>
          <cell r="BR201">
            <v>0</v>
          </cell>
          <cell r="BS201">
            <v>0</v>
          </cell>
          <cell r="BT201">
            <v>0</v>
          </cell>
          <cell r="BU201">
            <v>0</v>
          </cell>
          <cell r="BV201">
            <v>0</v>
          </cell>
          <cell r="BW201">
            <v>0</v>
          </cell>
          <cell r="BX201">
            <v>0</v>
          </cell>
          <cell r="BY201">
            <v>0</v>
          </cell>
          <cell r="BZ201">
            <v>0</v>
          </cell>
          <cell r="CA201">
            <v>0</v>
          </cell>
          <cell r="CB201">
            <v>0</v>
          </cell>
          <cell r="CC201">
            <v>0</v>
          </cell>
          <cell r="CD201">
            <v>0</v>
          </cell>
          <cell r="CE201">
            <v>0</v>
          </cell>
          <cell r="CF201">
            <v>0</v>
          </cell>
          <cell r="CG201">
            <v>0</v>
          </cell>
          <cell r="CH201">
            <v>0</v>
          </cell>
          <cell r="CI201">
            <v>0</v>
          </cell>
          <cell r="CJ201">
            <v>0</v>
          </cell>
          <cell r="CK201">
            <v>0</v>
          </cell>
          <cell r="CL201">
            <v>0</v>
          </cell>
          <cell r="CM201">
            <v>0</v>
          </cell>
          <cell r="CN201">
            <v>0</v>
          </cell>
          <cell r="CO201">
            <v>0</v>
          </cell>
          <cell r="CP201">
            <v>0</v>
          </cell>
          <cell r="CQ201">
            <v>0</v>
          </cell>
          <cell r="CR201">
            <v>0</v>
          </cell>
          <cell r="CS201">
            <v>0</v>
          </cell>
          <cell r="CT201">
            <v>0</v>
          </cell>
          <cell r="CU201">
            <v>0</v>
          </cell>
          <cell r="CV201">
            <v>0</v>
          </cell>
          <cell r="CW201">
            <v>0</v>
          </cell>
          <cell r="CX201">
            <v>0</v>
          </cell>
          <cell r="CY201">
            <v>0</v>
          </cell>
          <cell r="CZ201">
            <v>0</v>
          </cell>
          <cell r="DA201">
            <v>0</v>
          </cell>
          <cell r="DB201">
            <v>0</v>
          </cell>
          <cell r="DC201">
            <v>0</v>
          </cell>
          <cell r="DD201">
            <v>0</v>
          </cell>
          <cell r="DE201">
            <v>0</v>
          </cell>
          <cell r="DF201">
            <v>0</v>
          </cell>
          <cell r="DG201">
            <v>0</v>
          </cell>
          <cell r="DH201">
            <v>0</v>
          </cell>
          <cell r="DI201">
            <v>0</v>
          </cell>
          <cell r="DJ201">
            <v>0</v>
          </cell>
          <cell r="DK201">
            <v>0</v>
          </cell>
          <cell r="DL201">
            <v>0</v>
          </cell>
          <cell r="DM201">
            <v>0</v>
          </cell>
          <cell r="DN201">
            <v>0</v>
          </cell>
          <cell r="DO201">
            <v>0</v>
          </cell>
          <cell r="DP201">
            <v>0</v>
          </cell>
          <cell r="DQ201">
            <v>0</v>
          </cell>
          <cell r="DR201">
            <v>0</v>
          </cell>
          <cell r="DS201">
            <v>0</v>
          </cell>
          <cell r="DT201">
            <v>0</v>
          </cell>
          <cell r="DU201">
            <v>0</v>
          </cell>
          <cell r="DV201">
            <v>0</v>
          </cell>
          <cell r="DW201">
            <v>0</v>
          </cell>
          <cell r="DX201">
            <v>0</v>
          </cell>
          <cell r="DY201">
            <v>0</v>
          </cell>
          <cell r="DZ201">
            <v>0</v>
          </cell>
          <cell r="EA201">
            <v>0</v>
          </cell>
          <cell r="EB201">
            <v>0</v>
          </cell>
          <cell r="EC201">
            <v>0</v>
          </cell>
          <cell r="ED201">
            <v>0</v>
          </cell>
          <cell r="EE201">
            <v>0</v>
          </cell>
          <cell r="EF201">
            <v>0</v>
          </cell>
          <cell r="EG201">
            <v>0</v>
          </cell>
        </row>
        <row r="202">
          <cell r="A202">
            <v>213</v>
          </cell>
          <cell r="B202">
            <v>213</v>
          </cell>
          <cell r="C202" t="str">
            <v>Project 73</v>
          </cell>
          <cell r="D202">
            <v>43617</v>
          </cell>
          <cell r="E202">
            <v>43617</v>
          </cell>
          <cell r="F202" t="str">
            <v>Project 73-T1C</v>
          </cell>
          <cell r="G202" t="str">
            <v>Project 73-IBC</v>
          </cell>
          <cell r="H202" t="str">
            <v>New SPP</v>
          </cell>
          <cell r="K202" t="str">
            <v>IBC</v>
          </cell>
          <cell r="L202">
            <v>0</v>
          </cell>
          <cell r="M202">
            <v>0</v>
          </cell>
          <cell r="N202">
            <v>0</v>
          </cell>
          <cell r="P202" t="str">
            <v>Project 73-T1CIBC</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cell r="BF202">
            <v>0</v>
          </cell>
          <cell r="BG202">
            <v>0</v>
          </cell>
          <cell r="BH202">
            <v>0</v>
          </cell>
          <cell r="BI202">
            <v>0</v>
          </cell>
          <cell r="BJ202">
            <v>0</v>
          </cell>
          <cell r="BK202">
            <v>0</v>
          </cell>
          <cell r="BL202">
            <v>0</v>
          </cell>
          <cell r="BM202">
            <v>0</v>
          </cell>
          <cell r="BN202">
            <v>0</v>
          </cell>
          <cell r="BO202">
            <v>0</v>
          </cell>
          <cell r="BP202">
            <v>0</v>
          </cell>
          <cell r="BQ202">
            <v>0</v>
          </cell>
          <cell r="BR202">
            <v>0</v>
          </cell>
          <cell r="BS202">
            <v>0</v>
          </cell>
          <cell r="BT202">
            <v>0</v>
          </cell>
          <cell r="BU202">
            <v>0</v>
          </cell>
          <cell r="BV202">
            <v>0</v>
          </cell>
          <cell r="BW202">
            <v>0</v>
          </cell>
          <cell r="BX202">
            <v>0</v>
          </cell>
          <cell r="BY202">
            <v>0</v>
          </cell>
          <cell r="BZ202">
            <v>0</v>
          </cell>
          <cell r="CA202">
            <v>0</v>
          </cell>
          <cell r="CB202">
            <v>0</v>
          </cell>
          <cell r="CC202">
            <v>0</v>
          </cell>
          <cell r="CD202">
            <v>0</v>
          </cell>
          <cell r="CE202">
            <v>0</v>
          </cell>
          <cell r="CF202">
            <v>0</v>
          </cell>
          <cell r="CG202">
            <v>0</v>
          </cell>
          <cell r="CH202">
            <v>0</v>
          </cell>
          <cell r="CI202">
            <v>0</v>
          </cell>
          <cell r="CJ202">
            <v>0</v>
          </cell>
          <cell r="CK202">
            <v>0</v>
          </cell>
          <cell r="CL202">
            <v>0</v>
          </cell>
          <cell r="CM202">
            <v>0</v>
          </cell>
          <cell r="CN202">
            <v>0</v>
          </cell>
          <cell r="CO202">
            <v>0</v>
          </cell>
          <cell r="CP202">
            <v>0</v>
          </cell>
          <cell r="CQ202">
            <v>0</v>
          </cell>
          <cell r="CR202">
            <v>0</v>
          </cell>
          <cell r="CS202">
            <v>0</v>
          </cell>
          <cell r="CT202">
            <v>0</v>
          </cell>
          <cell r="CU202">
            <v>0</v>
          </cell>
          <cell r="CV202">
            <v>0</v>
          </cell>
          <cell r="CW202">
            <v>0</v>
          </cell>
          <cell r="CX202">
            <v>0</v>
          </cell>
          <cell r="CY202">
            <v>0</v>
          </cell>
          <cell r="CZ202">
            <v>0</v>
          </cell>
          <cell r="DA202">
            <v>0</v>
          </cell>
          <cell r="DB202">
            <v>0</v>
          </cell>
          <cell r="DC202">
            <v>0</v>
          </cell>
          <cell r="DD202">
            <v>0</v>
          </cell>
          <cell r="DE202">
            <v>0</v>
          </cell>
          <cell r="DF202">
            <v>0</v>
          </cell>
          <cell r="DG202">
            <v>0</v>
          </cell>
          <cell r="DH202">
            <v>0</v>
          </cell>
          <cell r="DI202">
            <v>0</v>
          </cell>
          <cell r="DJ202">
            <v>0</v>
          </cell>
          <cell r="DK202">
            <v>0</v>
          </cell>
          <cell r="DL202">
            <v>0</v>
          </cell>
          <cell r="DM202">
            <v>0</v>
          </cell>
          <cell r="DN202">
            <v>0</v>
          </cell>
          <cell r="DO202">
            <v>0</v>
          </cell>
          <cell r="DP202">
            <v>0</v>
          </cell>
          <cell r="DQ202">
            <v>0</v>
          </cell>
          <cell r="DR202">
            <v>0</v>
          </cell>
          <cell r="DS202">
            <v>0</v>
          </cell>
          <cell r="DT202">
            <v>0</v>
          </cell>
          <cell r="DU202">
            <v>0</v>
          </cell>
          <cell r="DV202">
            <v>0</v>
          </cell>
          <cell r="DW202">
            <v>0</v>
          </cell>
          <cell r="DX202">
            <v>0</v>
          </cell>
          <cell r="DY202">
            <v>0</v>
          </cell>
          <cell r="DZ202">
            <v>0</v>
          </cell>
          <cell r="EA202">
            <v>0</v>
          </cell>
          <cell r="EB202">
            <v>0</v>
          </cell>
          <cell r="EC202">
            <v>0</v>
          </cell>
          <cell r="ED202">
            <v>0</v>
          </cell>
          <cell r="EE202">
            <v>0</v>
          </cell>
          <cell r="EF202">
            <v>0</v>
          </cell>
          <cell r="EG202">
            <v>0</v>
          </cell>
        </row>
        <row r="203">
          <cell r="A203">
            <v>213</v>
          </cell>
          <cell r="B203">
            <v>213</v>
          </cell>
          <cell r="C203" t="str">
            <v>Project 73</v>
          </cell>
          <cell r="D203">
            <v>43617</v>
          </cell>
          <cell r="E203">
            <v>43617</v>
          </cell>
          <cell r="F203" t="str">
            <v>Project 73-T1C</v>
          </cell>
          <cell r="G203" t="str">
            <v>Project 73-DBC</v>
          </cell>
          <cell r="H203" t="str">
            <v>New SPP</v>
          </cell>
          <cell r="K203" t="str">
            <v>DBC</v>
          </cell>
          <cell r="L203">
            <v>0</v>
          </cell>
          <cell r="M203">
            <v>0</v>
          </cell>
          <cell r="N203">
            <v>0</v>
          </cell>
          <cell r="P203" t="str">
            <v>Project 73-T1CDBC</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v>0</v>
          </cell>
          <cell r="BL203">
            <v>0</v>
          </cell>
          <cell r="BM203">
            <v>0</v>
          </cell>
          <cell r="BN203">
            <v>0</v>
          </cell>
          <cell r="BO203">
            <v>0</v>
          </cell>
          <cell r="BP203">
            <v>0</v>
          </cell>
          <cell r="BQ203">
            <v>0</v>
          </cell>
          <cell r="BR203">
            <v>0</v>
          </cell>
          <cell r="BS203">
            <v>0</v>
          </cell>
          <cell r="BT203">
            <v>0</v>
          </cell>
          <cell r="BU203">
            <v>0</v>
          </cell>
          <cell r="BV203">
            <v>0</v>
          </cell>
          <cell r="BW203">
            <v>0</v>
          </cell>
          <cell r="BX203">
            <v>0</v>
          </cell>
          <cell r="BY203">
            <v>0</v>
          </cell>
          <cell r="BZ203">
            <v>0</v>
          </cell>
          <cell r="CA203">
            <v>0</v>
          </cell>
          <cell r="CB203">
            <v>0</v>
          </cell>
          <cell r="CC203">
            <v>0</v>
          </cell>
          <cell r="CD203">
            <v>0</v>
          </cell>
          <cell r="CE203">
            <v>0</v>
          </cell>
          <cell r="CF203">
            <v>0</v>
          </cell>
          <cell r="CG203">
            <v>0</v>
          </cell>
          <cell r="CH203">
            <v>0</v>
          </cell>
          <cell r="CI203">
            <v>0</v>
          </cell>
          <cell r="CJ203">
            <v>0</v>
          </cell>
          <cell r="CK203">
            <v>0</v>
          </cell>
          <cell r="CL203">
            <v>0</v>
          </cell>
          <cell r="CM203">
            <v>0</v>
          </cell>
          <cell r="CN203">
            <v>0</v>
          </cell>
          <cell r="CO203">
            <v>0</v>
          </cell>
          <cell r="CP203">
            <v>0</v>
          </cell>
          <cell r="CQ203">
            <v>0</v>
          </cell>
          <cell r="CR203">
            <v>0</v>
          </cell>
          <cell r="CS203">
            <v>0</v>
          </cell>
          <cell r="CT203">
            <v>0</v>
          </cell>
          <cell r="CU203">
            <v>0</v>
          </cell>
          <cell r="CV203">
            <v>0</v>
          </cell>
          <cell r="CW203">
            <v>0</v>
          </cell>
          <cell r="CX203">
            <v>0</v>
          </cell>
          <cell r="CY203">
            <v>0</v>
          </cell>
          <cell r="CZ203">
            <v>0</v>
          </cell>
          <cell r="DA203">
            <v>0</v>
          </cell>
          <cell r="DB203">
            <v>0</v>
          </cell>
          <cell r="DC203">
            <v>0</v>
          </cell>
          <cell r="DD203">
            <v>0</v>
          </cell>
          <cell r="DE203">
            <v>0</v>
          </cell>
          <cell r="DF203">
            <v>0</v>
          </cell>
          <cell r="DG203">
            <v>0</v>
          </cell>
          <cell r="DH203">
            <v>0</v>
          </cell>
          <cell r="DI203">
            <v>0</v>
          </cell>
          <cell r="DJ203">
            <v>0</v>
          </cell>
          <cell r="DK203">
            <v>0</v>
          </cell>
          <cell r="DL203">
            <v>0</v>
          </cell>
          <cell r="DM203">
            <v>0</v>
          </cell>
          <cell r="DN203">
            <v>0</v>
          </cell>
          <cell r="DO203">
            <v>0</v>
          </cell>
          <cell r="DP203">
            <v>0</v>
          </cell>
          <cell r="DQ203">
            <v>0</v>
          </cell>
          <cell r="DR203">
            <v>0</v>
          </cell>
          <cell r="DS203">
            <v>0</v>
          </cell>
          <cell r="DT203">
            <v>0</v>
          </cell>
          <cell r="DU203">
            <v>0</v>
          </cell>
          <cell r="DV203">
            <v>0</v>
          </cell>
          <cell r="DW203">
            <v>0</v>
          </cell>
          <cell r="DX203">
            <v>0</v>
          </cell>
          <cell r="DY203">
            <v>0</v>
          </cell>
          <cell r="DZ203">
            <v>0</v>
          </cell>
          <cell r="EA203">
            <v>0</v>
          </cell>
          <cell r="EB203">
            <v>0</v>
          </cell>
          <cell r="EC203">
            <v>0</v>
          </cell>
          <cell r="ED203">
            <v>0</v>
          </cell>
          <cell r="EE203">
            <v>0</v>
          </cell>
          <cell r="EF203">
            <v>0</v>
          </cell>
          <cell r="EG203">
            <v>0</v>
          </cell>
        </row>
        <row r="204">
          <cell r="A204">
            <v>213</v>
          </cell>
          <cell r="B204">
            <v>213</v>
          </cell>
          <cell r="C204" t="str">
            <v>Project 73</v>
          </cell>
          <cell r="D204">
            <v>43617</v>
          </cell>
          <cell r="E204">
            <v>43617</v>
          </cell>
          <cell r="F204" t="str">
            <v>Project 73-T1C</v>
          </cell>
          <cell r="G204" t="str">
            <v>Project 73-IMP</v>
          </cell>
          <cell r="H204" t="str">
            <v>New SPP</v>
          </cell>
          <cell r="K204" t="str">
            <v>IMP</v>
          </cell>
          <cell r="L204">
            <v>0</v>
          </cell>
          <cell r="M204">
            <v>0</v>
          </cell>
          <cell r="N204">
            <v>0</v>
          </cell>
          <cell r="P204" t="str">
            <v>Project 73-T1CIMP</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0</v>
          </cell>
          <cell r="BQ204">
            <v>0</v>
          </cell>
          <cell r="BR204">
            <v>0</v>
          </cell>
          <cell r="BS204">
            <v>0</v>
          </cell>
          <cell r="BT204">
            <v>0</v>
          </cell>
          <cell r="BU204">
            <v>0</v>
          </cell>
          <cell r="BV204">
            <v>0</v>
          </cell>
          <cell r="BW204">
            <v>0</v>
          </cell>
          <cell r="BX204">
            <v>0</v>
          </cell>
          <cell r="BY204">
            <v>0</v>
          </cell>
          <cell r="BZ204">
            <v>0</v>
          </cell>
          <cell r="CA204">
            <v>0</v>
          </cell>
          <cell r="CB204">
            <v>0</v>
          </cell>
          <cell r="CC204">
            <v>0</v>
          </cell>
          <cell r="CD204">
            <v>0</v>
          </cell>
          <cell r="CE204">
            <v>0</v>
          </cell>
          <cell r="CF204">
            <v>0</v>
          </cell>
          <cell r="CG204">
            <v>0</v>
          </cell>
          <cell r="CH204">
            <v>0</v>
          </cell>
          <cell r="CI204">
            <v>0</v>
          </cell>
          <cell r="CJ204">
            <v>0</v>
          </cell>
          <cell r="CK204">
            <v>0</v>
          </cell>
          <cell r="CL204">
            <v>0</v>
          </cell>
          <cell r="CM204">
            <v>0</v>
          </cell>
          <cell r="CN204">
            <v>0</v>
          </cell>
          <cell r="CO204">
            <v>0</v>
          </cell>
          <cell r="CP204">
            <v>0</v>
          </cell>
          <cell r="CQ204">
            <v>0</v>
          </cell>
          <cell r="CR204">
            <v>0</v>
          </cell>
          <cell r="CS204">
            <v>0</v>
          </cell>
          <cell r="CT204">
            <v>0</v>
          </cell>
          <cell r="CU204">
            <v>0</v>
          </cell>
          <cell r="CV204">
            <v>0</v>
          </cell>
          <cell r="CW204">
            <v>0</v>
          </cell>
          <cell r="CX204">
            <v>0</v>
          </cell>
          <cell r="CY204">
            <v>0</v>
          </cell>
          <cell r="CZ204">
            <v>0</v>
          </cell>
          <cell r="DA204">
            <v>0</v>
          </cell>
          <cell r="DB204">
            <v>0</v>
          </cell>
          <cell r="DC204">
            <v>0</v>
          </cell>
          <cell r="DD204">
            <v>0</v>
          </cell>
          <cell r="DE204">
            <v>0</v>
          </cell>
          <cell r="DF204">
            <v>0</v>
          </cell>
          <cell r="DG204">
            <v>0</v>
          </cell>
          <cell r="DH204">
            <v>0</v>
          </cell>
          <cell r="DI204">
            <v>0</v>
          </cell>
          <cell r="DJ204">
            <v>0</v>
          </cell>
          <cell r="DK204">
            <v>0</v>
          </cell>
          <cell r="DL204">
            <v>0</v>
          </cell>
          <cell r="DM204">
            <v>0</v>
          </cell>
          <cell r="DN204">
            <v>0</v>
          </cell>
          <cell r="DO204">
            <v>0</v>
          </cell>
          <cell r="DP204">
            <v>0</v>
          </cell>
          <cell r="DQ204">
            <v>0</v>
          </cell>
          <cell r="DR204">
            <v>0</v>
          </cell>
          <cell r="DS204">
            <v>0</v>
          </cell>
          <cell r="DT204">
            <v>0</v>
          </cell>
          <cell r="DU204">
            <v>0</v>
          </cell>
          <cell r="DV204">
            <v>0</v>
          </cell>
          <cell r="DW204">
            <v>0</v>
          </cell>
          <cell r="DX204">
            <v>0</v>
          </cell>
          <cell r="DY204">
            <v>0</v>
          </cell>
          <cell r="DZ204">
            <v>0</v>
          </cell>
          <cell r="EA204">
            <v>0</v>
          </cell>
          <cell r="EB204">
            <v>0</v>
          </cell>
          <cell r="EC204">
            <v>0</v>
          </cell>
          <cell r="ED204">
            <v>0</v>
          </cell>
          <cell r="EE204">
            <v>0</v>
          </cell>
          <cell r="EF204">
            <v>0</v>
          </cell>
          <cell r="EG204">
            <v>0</v>
          </cell>
        </row>
        <row r="205">
          <cell r="A205">
            <v>213</v>
          </cell>
          <cell r="B205">
            <v>213</v>
          </cell>
          <cell r="C205" t="str">
            <v>Project 73</v>
          </cell>
          <cell r="D205">
            <v>43617</v>
          </cell>
          <cell r="E205">
            <v>43617</v>
          </cell>
          <cell r="F205" t="str">
            <v>Project 73-T1C</v>
          </cell>
          <cell r="G205" t="str">
            <v>Project 73-PCO</v>
          </cell>
          <cell r="H205" t="str">
            <v>New SPP</v>
          </cell>
          <cell r="K205" t="str">
            <v>PCO</v>
          </cell>
          <cell r="L205">
            <v>0</v>
          </cell>
          <cell r="M205">
            <v>0</v>
          </cell>
          <cell r="N205">
            <v>0</v>
          </cell>
          <cell r="P205" t="str">
            <v>Project 73-T1CPCO</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cell r="BE205">
            <v>0</v>
          </cell>
          <cell r="BF205">
            <v>0</v>
          </cell>
          <cell r="BG205">
            <v>0</v>
          </cell>
          <cell r="BH205">
            <v>0</v>
          </cell>
          <cell r="BI205">
            <v>0</v>
          </cell>
          <cell r="BJ205">
            <v>0</v>
          </cell>
          <cell r="BK205">
            <v>0</v>
          </cell>
          <cell r="BL205">
            <v>0</v>
          </cell>
          <cell r="BM205">
            <v>0</v>
          </cell>
          <cell r="BN205">
            <v>0</v>
          </cell>
          <cell r="BO205">
            <v>0</v>
          </cell>
          <cell r="BP205">
            <v>0</v>
          </cell>
          <cell r="BQ205">
            <v>0</v>
          </cell>
          <cell r="BR205">
            <v>0</v>
          </cell>
          <cell r="BS205">
            <v>0</v>
          </cell>
          <cell r="BT205">
            <v>0</v>
          </cell>
          <cell r="BU205">
            <v>0</v>
          </cell>
          <cell r="BV205">
            <v>0</v>
          </cell>
          <cell r="BW205">
            <v>0</v>
          </cell>
          <cell r="BX205">
            <v>0</v>
          </cell>
          <cell r="BY205">
            <v>0</v>
          </cell>
          <cell r="BZ205">
            <v>0</v>
          </cell>
          <cell r="CA205">
            <v>0</v>
          </cell>
          <cell r="CB205">
            <v>0</v>
          </cell>
          <cell r="CC205">
            <v>0</v>
          </cell>
          <cell r="CD205">
            <v>0</v>
          </cell>
          <cell r="CE205">
            <v>0</v>
          </cell>
          <cell r="CF205">
            <v>0</v>
          </cell>
          <cell r="CG205">
            <v>0</v>
          </cell>
          <cell r="CH205">
            <v>0</v>
          </cell>
          <cell r="CI205">
            <v>0</v>
          </cell>
          <cell r="CJ205">
            <v>0</v>
          </cell>
          <cell r="CK205">
            <v>0</v>
          </cell>
          <cell r="CL205">
            <v>0</v>
          </cell>
          <cell r="CM205">
            <v>0</v>
          </cell>
          <cell r="CN205">
            <v>0</v>
          </cell>
          <cell r="CO205">
            <v>0</v>
          </cell>
          <cell r="CP205">
            <v>0</v>
          </cell>
          <cell r="CQ205">
            <v>0</v>
          </cell>
          <cell r="CR205">
            <v>0</v>
          </cell>
          <cell r="CS205">
            <v>0</v>
          </cell>
          <cell r="CT205">
            <v>0</v>
          </cell>
          <cell r="CU205">
            <v>0</v>
          </cell>
          <cell r="CV205">
            <v>0</v>
          </cell>
          <cell r="CW205">
            <v>0</v>
          </cell>
          <cell r="CX205">
            <v>0</v>
          </cell>
          <cell r="CY205">
            <v>0</v>
          </cell>
          <cell r="CZ205">
            <v>0</v>
          </cell>
          <cell r="DA205">
            <v>0</v>
          </cell>
          <cell r="DB205">
            <v>0</v>
          </cell>
          <cell r="DC205">
            <v>0</v>
          </cell>
          <cell r="DD205">
            <v>0</v>
          </cell>
          <cell r="DE205">
            <v>0</v>
          </cell>
          <cell r="DF205">
            <v>0</v>
          </cell>
          <cell r="DG205">
            <v>0</v>
          </cell>
          <cell r="DH205">
            <v>0</v>
          </cell>
          <cell r="DI205">
            <v>0</v>
          </cell>
          <cell r="DJ205">
            <v>0</v>
          </cell>
          <cell r="DK205">
            <v>0</v>
          </cell>
          <cell r="DL205">
            <v>0</v>
          </cell>
          <cell r="DM205">
            <v>0</v>
          </cell>
          <cell r="DN205">
            <v>0</v>
          </cell>
          <cell r="DO205">
            <v>0</v>
          </cell>
          <cell r="DP205">
            <v>0</v>
          </cell>
          <cell r="DQ205">
            <v>0</v>
          </cell>
          <cell r="DR205">
            <v>0</v>
          </cell>
          <cell r="DS205">
            <v>0</v>
          </cell>
          <cell r="DT205">
            <v>0</v>
          </cell>
          <cell r="DU205">
            <v>0</v>
          </cell>
          <cell r="DV205">
            <v>0</v>
          </cell>
          <cell r="DW205">
            <v>0</v>
          </cell>
          <cell r="DX205">
            <v>0</v>
          </cell>
          <cell r="DY205">
            <v>0</v>
          </cell>
          <cell r="DZ205">
            <v>0</v>
          </cell>
          <cell r="EA205">
            <v>0</v>
          </cell>
          <cell r="EB205">
            <v>0</v>
          </cell>
          <cell r="EC205">
            <v>0</v>
          </cell>
          <cell r="ED205">
            <v>0</v>
          </cell>
          <cell r="EE205">
            <v>0</v>
          </cell>
          <cell r="EF205">
            <v>0</v>
          </cell>
          <cell r="EG205">
            <v>0</v>
          </cell>
        </row>
        <row r="206">
          <cell r="A206">
            <v>214</v>
          </cell>
          <cell r="B206">
            <v>214</v>
          </cell>
          <cell r="C206" t="str">
            <v>Project 74</v>
          </cell>
          <cell r="D206">
            <v>43617</v>
          </cell>
          <cell r="E206">
            <v>43617</v>
          </cell>
          <cell r="F206" t="str">
            <v>Project 74-T1C</v>
          </cell>
          <cell r="G206" t="str">
            <v>Project 74-IBC</v>
          </cell>
          <cell r="H206" t="str">
            <v>New SPP</v>
          </cell>
          <cell r="K206" t="str">
            <v>IBC</v>
          </cell>
          <cell r="L206">
            <v>0</v>
          </cell>
          <cell r="M206">
            <v>0</v>
          </cell>
          <cell r="N206">
            <v>0</v>
          </cell>
          <cell r="P206" t="str">
            <v>Project 74-T1CIBC</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v>
          </cell>
          <cell r="BI206">
            <v>0</v>
          </cell>
          <cell r="BJ206">
            <v>0</v>
          </cell>
          <cell r="BK206">
            <v>0</v>
          </cell>
          <cell r="BL206">
            <v>0</v>
          </cell>
          <cell r="BM206">
            <v>0</v>
          </cell>
          <cell r="BN206">
            <v>0</v>
          </cell>
          <cell r="BO206">
            <v>0</v>
          </cell>
          <cell r="BP206">
            <v>0</v>
          </cell>
          <cell r="BQ206">
            <v>0</v>
          </cell>
          <cell r="BR206">
            <v>0</v>
          </cell>
          <cell r="BS206">
            <v>0</v>
          </cell>
          <cell r="BT206">
            <v>0</v>
          </cell>
          <cell r="BU206">
            <v>0</v>
          </cell>
          <cell r="BV206">
            <v>0</v>
          </cell>
          <cell r="BW206">
            <v>0</v>
          </cell>
          <cell r="BX206">
            <v>0</v>
          </cell>
          <cell r="BY206">
            <v>0</v>
          </cell>
          <cell r="BZ206">
            <v>0</v>
          </cell>
          <cell r="CA206">
            <v>0</v>
          </cell>
          <cell r="CB206">
            <v>0</v>
          </cell>
          <cell r="CC206">
            <v>0</v>
          </cell>
          <cell r="CD206">
            <v>0</v>
          </cell>
          <cell r="CE206">
            <v>0</v>
          </cell>
          <cell r="CF206">
            <v>0</v>
          </cell>
          <cell r="CG206">
            <v>0</v>
          </cell>
          <cell r="CH206">
            <v>0</v>
          </cell>
          <cell r="CI206">
            <v>0</v>
          </cell>
          <cell r="CJ206">
            <v>0</v>
          </cell>
          <cell r="CK206">
            <v>0</v>
          </cell>
          <cell r="CL206">
            <v>0</v>
          </cell>
          <cell r="CM206">
            <v>0</v>
          </cell>
          <cell r="CN206">
            <v>0</v>
          </cell>
          <cell r="CO206">
            <v>0</v>
          </cell>
          <cell r="CP206">
            <v>0</v>
          </cell>
          <cell r="CQ206">
            <v>0</v>
          </cell>
          <cell r="CR206">
            <v>0</v>
          </cell>
          <cell r="CS206">
            <v>0</v>
          </cell>
          <cell r="CT206">
            <v>0</v>
          </cell>
          <cell r="CU206">
            <v>0</v>
          </cell>
          <cell r="CV206">
            <v>0</v>
          </cell>
          <cell r="CW206">
            <v>0</v>
          </cell>
          <cell r="CX206">
            <v>0</v>
          </cell>
          <cell r="CY206">
            <v>0</v>
          </cell>
          <cell r="CZ206">
            <v>0</v>
          </cell>
          <cell r="DA206">
            <v>0</v>
          </cell>
          <cell r="DB206">
            <v>0</v>
          </cell>
          <cell r="DC206">
            <v>0</v>
          </cell>
          <cell r="DD206">
            <v>0</v>
          </cell>
          <cell r="DE206">
            <v>0</v>
          </cell>
          <cell r="DF206">
            <v>0</v>
          </cell>
          <cell r="DG206">
            <v>0</v>
          </cell>
          <cell r="DH206">
            <v>0</v>
          </cell>
          <cell r="DI206">
            <v>0</v>
          </cell>
          <cell r="DJ206">
            <v>0</v>
          </cell>
          <cell r="DK206">
            <v>0</v>
          </cell>
          <cell r="DL206">
            <v>0</v>
          </cell>
          <cell r="DM206">
            <v>0</v>
          </cell>
          <cell r="DN206">
            <v>0</v>
          </cell>
          <cell r="DO206">
            <v>0</v>
          </cell>
          <cell r="DP206">
            <v>0</v>
          </cell>
          <cell r="DQ206">
            <v>0</v>
          </cell>
          <cell r="DR206">
            <v>0</v>
          </cell>
          <cell r="DS206">
            <v>0</v>
          </cell>
          <cell r="DT206">
            <v>0</v>
          </cell>
          <cell r="DU206">
            <v>0</v>
          </cell>
          <cell r="DV206">
            <v>0</v>
          </cell>
          <cell r="DW206">
            <v>0</v>
          </cell>
          <cell r="DX206">
            <v>0</v>
          </cell>
          <cell r="DY206">
            <v>0</v>
          </cell>
          <cell r="DZ206">
            <v>0</v>
          </cell>
          <cell r="EA206">
            <v>0</v>
          </cell>
          <cell r="EB206">
            <v>0</v>
          </cell>
          <cell r="EC206">
            <v>0</v>
          </cell>
          <cell r="ED206">
            <v>0</v>
          </cell>
          <cell r="EE206">
            <v>0</v>
          </cell>
          <cell r="EF206">
            <v>0</v>
          </cell>
          <cell r="EG206">
            <v>0</v>
          </cell>
        </row>
        <row r="207">
          <cell r="A207">
            <v>214</v>
          </cell>
          <cell r="B207">
            <v>214</v>
          </cell>
          <cell r="C207" t="str">
            <v>Project 74</v>
          </cell>
          <cell r="D207">
            <v>43617</v>
          </cell>
          <cell r="E207">
            <v>43617</v>
          </cell>
          <cell r="F207" t="str">
            <v>Project 74-T1C</v>
          </cell>
          <cell r="G207" t="str">
            <v>Project 74-DBC</v>
          </cell>
          <cell r="H207" t="str">
            <v>New SPP</v>
          </cell>
          <cell r="K207" t="str">
            <v>DBC</v>
          </cell>
          <cell r="L207">
            <v>0</v>
          </cell>
          <cell r="M207">
            <v>0</v>
          </cell>
          <cell r="N207">
            <v>0</v>
          </cell>
          <cell r="P207" t="str">
            <v>Project 74-T1CDBC</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cell r="BV207">
            <v>0</v>
          </cell>
          <cell r="BW207">
            <v>0</v>
          </cell>
          <cell r="BX207">
            <v>0</v>
          </cell>
          <cell r="BY207">
            <v>0</v>
          </cell>
          <cell r="BZ207">
            <v>0</v>
          </cell>
          <cell r="CA207">
            <v>0</v>
          </cell>
          <cell r="CB207">
            <v>0</v>
          </cell>
          <cell r="CC207">
            <v>0</v>
          </cell>
          <cell r="CD207">
            <v>0</v>
          </cell>
          <cell r="CE207">
            <v>0</v>
          </cell>
          <cell r="CF207">
            <v>0</v>
          </cell>
          <cell r="CG207">
            <v>0</v>
          </cell>
          <cell r="CH207">
            <v>0</v>
          </cell>
          <cell r="CI207">
            <v>0</v>
          </cell>
          <cell r="CJ207">
            <v>0</v>
          </cell>
          <cell r="CK207">
            <v>0</v>
          </cell>
          <cell r="CL207">
            <v>0</v>
          </cell>
          <cell r="CM207">
            <v>0</v>
          </cell>
          <cell r="CN207">
            <v>0</v>
          </cell>
          <cell r="CO207">
            <v>0</v>
          </cell>
          <cell r="CP207">
            <v>0</v>
          </cell>
          <cell r="CQ207">
            <v>0</v>
          </cell>
          <cell r="CR207">
            <v>0</v>
          </cell>
          <cell r="CS207">
            <v>0</v>
          </cell>
          <cell r="CT207">
            <v>0</v>
          </cell>
          <cell r="CU207">
            <v>0</v>
          </cell>
          <cell r="CV207">
            <v>0</v>
          </cell>
          <cell r="CW207">
            <v>0</v>
          </cell>
          <cell r="CX207">
            <v>0</v>
          </cell>
          <cell r="CY207">
            <v>0</v>
          </cell>
          <cell r="CZ207">
            <v>0</v>
          </cell>
          <cell r="DA207">
            <v>0</v>
          </cell>
          <cell r="DB207">
            <v>0</v>
          </cell>
          <cell r="DC207">
            <v>0</v>
          </cell>
          <cell r="DD207">
            <v>0</v>
          </cell>
          <cell r="DE207">
            <v>0</v>
          </cell>
          <cell r="DF207">
            <v>0</v>
          </cell>
          <cell r="DG207">
            <v>0</v>
          </cell>
          <cell r="DH207">
            <v>0</v>
          </cell>
          <cell r="DI207">
            <v>0</v>
          </cell>
          <cell r="DJ207">
            <v>0</v>
          </cell>
          <cell r="DK207">
            <v>0</v>
          </cell>
          <cell r="DL207">
            <v>0</v>
          </cell>
          <cell r="DM207">
            <v>0</v>
          </cell>
          <cell r="DN207">
            <v>0</v>
          </cell>
          <cell r="DO207">
            <v>0</v>
          </cell>
          <cell r="DP207">
            <v>0</v>
          </cell>
          <cell r="DQ207">
            <v>0</v>
          </cell>
          <cell r="DR207">
            <v>0</v>
          </cell>
          <cell r="DS207">
            <v>0</v>
          </cell>
          <cell r="DT207">
            <v>0</v>
          </cell>
          <cell r="DU207">
            <v>0</v>
          </cell>
          <cell r="DV207">
            <v>0</v>
          </cell>
          <cell r="DW207">
            <v>0</v>
          </cell>
          <cell r="DX207">
            <v>0</v>
          </cell>
          <cell r="DY207">
            <v>0</v>
          </cell>
          <cell r="DZ207">
            <v>0</v>
          </cell>
          <cell r="EA207">
            <v>0</v>
          </cell>
          <cell r="EB207">
            <v>0</v>
          </cell>
          <cell r="EC207">
            <v>0</v>
          </cell>
          <cell r="ED207">
            <v>0</v>
          </cell>
          <cell r="EE207">
            <v>0</v>
          </cell>
          <cell r="EF207">
            <v>0</v>
          </cell>
          <cell r="EG207">
            <v>0</v>
          </cell>
        </row>
        <row r="208">
          <cell r="A208">
            <v>214</v>
          </cell>
          <cell r="B208">
            <v>214</v>
          </cell>
          <cell r="C208" t="str">
            <v>Project 74</v>
          </cell>
          <cell r="D208">
            <v>43617</v>
          </cell>
          <cell r="E208">
            <v>43617</v>
          </cell>
          <cell r="F208" t="str">
            <v>Project 74-T1C</v>
          </cell>
          <cell r="G208" t="str">
            <v>Project 74-IMP</v>
          </cell>
          <cell r="H208" t="str">
            <v>New SPP</v>
          </cell>
          <cell r="K208" t="str">
            <v>IMP</v>
          </cell>
          <cell r="L208">
            <v>0</v>
          </cell>
          <cell r="M208">
            <v>0</v>
          </cell>
          <cell r="N208">
            <v>0</v>
          </cell>
          <cell r="P208" t="str">
            <v>Project 74-T1CIMP</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0</v>
          </cell>
          <cell r="BQ208">
            <v>0</v>
          </cell>
          <cell r="BR208">
            <v>0</v>
          </cell>
          <cell r="BS208">
            <v>0</v>
          </cell>
          <cell r="BT208">
            <v>0</v>
          </cell>
          <cell r="BU208">
            <v>0</v>
          </cell>
          <cell r="BV208">
            <v>0</v>
          </cell>
          <cell r="BW208">
            <v>0</v>
          </cell>
          <cell r="BX208">
            <v>0</v>
          </cell>
          <cell r="BY208">
            <v>0</v>
          </cell>
          <cell r="BZ208">
            <v>0</v>
          </cell>
          <cell r="CA208">
            <v>0</v>
          </cell>
          <cell r="CB208">
            <v>0</v>
          </cell>
          <cell r="CC208">
            <v>0</v>
          </cell>
          <cell r="CD208">
            <v>0</v>
          </cell>
          <cell r="CE208">
            <v>0</v>
          </cell>
          <cell r="CF208">
            <v>0</v>
          </cell>
          <cell r="CG208">
            <v>0</v>
          </cell>
          <cell r="CH208">
            <v>0</v>
          </cell>
          <cell r="CI208">
            <v>0</v>
          </cell>
          <cell r="CJ208">
            <v>0</v>
          </cell>
          <cell r="CK208">
            <v>0</v>
          </cell>
          <cell r="CL208">
            <v>0</v>
          </cell>
          <cell r="CM208">
            <v>0</v>
          </cell>
          <cell r="CN208">
            <v>0</v>
          </cell>
          <cell r="CO208">
            <v>0</v>
          </cell>
          <cell r="CP208">
            <v>0</v>
          </cell>
          <cell r="CQ208">
            <v>0</v>
          </cell>
          <cell r="CR208">
            <v>0</v>
          </cell>
          <cell r="CS208">
            <v>0</v>
          </cell>
          <cell r="CT208">
            <v>0</v>
          </cell>
          <cell r="CU208">
            <v>0</v>
          </cell>
          <cell r="CV208">
            <v>0</v>
          </cell>
          <cell r="CW208">
            <v>0</v>
          </cell>
          <cell r="CX208">
            <v>0</v>
          </cell>
          <cell r="CY208">
            <v>0</v>
          </cell>
          <cell r="CZ208">
            <v>0</v>
          </cell>
          <cell r="DA208">
            <v>0</v>
          </cell>
          <cell r="DB208">
            <v>0</v>
          </cell>
          <cell r="DC208">
            <v>0</v>
          </cell>
          <cell r="DD208">
            <v>0</v>
          </cell>
          <cell r="DE208">
            <v>0</v>
          </cell>
          <cell r="DF208">
            <v>0</v>
          </cell>
          <cell r="DG208">
            <v>0</v>
          </cell>
          <cell r="DH208">
            <v>0</v>
          </cell>
          <cell r="DI208">
            <v>0</v>
          </cell>
          <cell r="DJ208">
            <v>0</v>
          </cell>
          <cell r="DK208">
            <v>0</v>
          </cell>
          <cell r="DL208">
            <v>0</v>
          </cell>
          <cell r="DM208">
            <v>0</v>
          </cell>
          <cell r="DN208">
            <v>0</v>
          </cell>
          <cell r="DO208">
            <v>0</v>
          </cell>
          <cell r="DP208">
            <v>0</v>
          </cell>
          <cell r="DQ208">
            <v>0</v>
          </cell>
          <cell r="DR208">
            <v>0</v>
          </cell>
          <cell r="DS208">
            <v>0</v>
          </cell>
          <cell r="DT208">
            <v>0</v>
          </cell>
          <cell r="DU208">
            <v>0</v>
          </cell>
          <cell r="DV208">
            <v>0</v>
          </cell>
          <cell r="DW208">
            <v>0</v>
          </cell>
          <cell r="DX208">
            <v>0</v>
          </cell>
          <cell r="DY208">
            <v>0</v>
          </cell>
          <cell r="DZ208">
            <v>0</v>
          </cell>
          <cell r="EA208">
            <v>0</v>
          </cell>
          <cell r="EB208">
            <v>0</v>
          </cell>
          <cell r="EC208">
            <v>0</v>
          </cell>
          <cell r="ED208">
            <v>0</v>
          </cell>
          <cell r="EE208">
            <v>0</v>
          </cell>
          <cell r="EF208">
            <v>0</v>
          </cell>
          <cell r="EG208">
            <v>0</v>
          </cell>
        </row>
        <row r="209">
          <cell r="A209">
            <v>214</v>
          </cell>
          <cell r="B209">
            <v>214</v>
          </cell>
          <cell r="C209" t="str">
            <v>Project 74</v>
          </cell>
          <cell r="D209">
            <v>43617</v>
          </cell>
          <cell r="E209">
            <v>43617</v>
          </cell>
          <cell r="F209" t="str">
            <v>Project 74-T1C</v>
          </cell>
          <cell r="G209" t="str">
            <v>Project 74-PCO</v>
          </cell>
          <cell r="H209" t="str">
            <v>New SPP</v>
          </cell>
          <cell r="K209" t="str">
            <v>PCO</v>
          </cell>
          <cell r="L209">
            <v>0</v>
          </cell>
          <cell r="M209">
            <v>0</v>
          </cell>
          <cell r="N209">
            <v>0</v>
          </cell>
          <cell r="P209" t="str">
            <v>Project 74-T1CPCO</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0</v>
          </cell>
          <cell r="BI209">
            <v>0</v>
          </cell>
          <cell r="BJ209">
            <v>0</v>
          </cell>
          <cell r="BK209">
            <v>0</v>
          </cell>
          <cell r="BL209">
            <v>0</v>
          </cell>
          <cell r="BM209">
            <v>0</v>
          </cell>
          <cell r="BN209">
            <v>0</v>
          </cell>
          <cell r="BO209">
            <v>0</v>
          </cell>
          <cell r="BP209">
            <v>0</v>
          </cell>
          <cell r="BQ209">
            <v>0</v>
          </cell>
          <cell r="BR209">
            <v>0</v>
          </cell>
          <cell r="BS209">
            <v>0</v>
          </cell>
          <cell r="BT209">
            <v>0</v>
          </cell>
          <cell r="BU209">
            <v>0</v>
          </cell>
          <cell r="BV209">
            <v>0</v>
          </cell>
          <cell r="BW209">
            <v>0</v>
          </cell>
          <cell r="BX209">
            <v>0</v>
          </cell>
          <cell r="BY209">
            <v>0</v>
          </cell>
          <cell r="BZ209">
            <v>0</v>
          </cell>
          <cell r="CA209">
            <v>0</v>
          </cell>
          <cell r="CB209">
            <v>0</v>
          </cell>
          <cell r="CC209">
            <v>0</v>
          </cell>
          <cell r="CD209">
            <v>0</v>
          </cell>
          <cell r="CE209">
            <v>0</v>
          </cell>
          <cell r="CF209">
            <v>0</v>
          </cell>
          <cell r="CG209">
            <v>0</v>
          </cell>
          <cell r="CH209">
            <v>0</v>
          </cell>
          <cell r="CI209">
            <v>0</v>
          </cell>
          <cell r="CJ209">
            <v>0</v>
          </cell>
          <cell r="CK209">
            <v>0</v>
          </cell>
          <cell r="CL209">
            <v>0</v>
          </cell>
          <cell r="CM209">
            <v>0</v>
          </cell>
          <cell r="CN209">
            <v>0</v>
          </cell>
          <cell r="CO209">
            <v>0</v>
          </cell>
          <cell r="CP209">
            <v>0</v>
          </cell>
          <cell r="CQ209">
            <v>0</v>
          </cell>
          <cell r="CR209">
            <v>0</v>
          </cell>
          <cell r="CS209">
            <v>0</v>
          </cell>
          <cell r="CT209">
            <v>0</v>
          </cell>
          <cell r="CU209">
            <v>0</v>
          </cell>
          <cell r="CV209">
            <v>0</v>
          </cell>
          <cell r="CW209">
            <v>0</v>
          </cell>
          <cell r="CX209">
            <v>0</v>
          </cell>
          <cell r="CY209">
            <v>0</v>
          </cell>
          <cell r="CZ209">
            <v>0</v>
          </cell>
          <cell r="DA209">
            <v>0</v>
          </cell>
          <cell r="DB209">
            <v>0</v>
          </cell>
          <cell r="DC209">
            <v>0</v>
          </cell>
          <cell r="DD209">
            <v>0</v>
          </cell>
          <cell r="DE209">
            <v>0</v>
          </cell>
          <cell r="DF209">
            <v>0</v>
          </cell>
          <cell r="DG209">
            <v>0</v>
          </cell>
          <cell r="DH209">
            <v>0</v>
          </cell>
          <cell r="DI209">
            <v>0</v>
          </cell>
          <cell r="DJ209">
            <v>0</v>
          </cell>
          <cell r="DK209">
            <v>0</v>
          </cell>
          <cell r="DL209">
            <v>0</v>
          </cell>
          <cell r="DM209">
            <v>0</v>
          </cell>
          <cell r="DN209">
            <v>0</v>
          </cell>
          <cell r="DO209">
            <v>0</v>
          </cell>
          <cell r="DP209">
            <v>0</v>
          </cell>
          <cell r="DQ209">
            <v>0</v>
          </cell>
          <cell r="DR209">
            <v>0</v>
          </cell>
          <cell r="DS209">
            <v>0</v>
          </cell>
          <cell r="DT209">
            <v>0</v>
          </cell>
          <cell r="DU209">
            <v>0</v>
          </cell>
          <cell r="DV209">
            <v>0</v>
          </cell>
          <cell r="DW209">
            <v>0</v>
          </cell>
          <cell r="DX209">
            <v>0</v>
          </cell>
          <cell r="DY209">
            <v>0</v>
          </cell>
          <cell r="DZ209">
            <v>0</v>
          </cell>
          <cell r="EA209">
            <v>0</v>
          </cell>
          <cell r="EB209">
            <v>0</v>
          </cell>
          <cell r="EC209">
            <v>0</v>
          </cell>
          <cell r="ED209">
            <v>0</v>
          </cell>
          <cell r="EE209">
            <v>0</v>
          </cell>
          <cell r="EF209">
            <v>0</v>
          </cell>
          <cell r="EG209">
            <v>0</v>
          </cell>
        </row>
        <row r="210">
          <cell r="A210">
            <v>215</v>
          </cell>
          <cell r="B210">
            <v>215</v>
          </cell>
          <cell r="C210" t="str">
            <v>Project 75</v>
          </cell>
          <cell r="D210">
            <v>43617</v>
          </cell>
          <cell r="E210">
            <v>43617</v>
          </cell>
          <cell r="F210" t="str">
            <v>Project 75-T1C</v>
          </cell>
          <cell r="G210" t="str">
            <v>Project 75-IBC</v>
          </cell>
          <cell r="H210" t="str">
            <v>New SPP</v>
          </cell>
          <cell r="K210" t="str">
            <v>IBC</v>
          </cell>
          <cell r="L210">
            <v>0</v>
          </cell>
          <cell r="M210">
            <v>0</v>
          </cell>
          <cell r="N210">
            <v>0</v>
          </cell>
          <cell r="P210" t="str">
            <v>Project 75-T1CIBC</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0</v>
          </cell>
          <cell r="BQ210">
            <v>0</v>
          </cell>
          <cell r="BR210">
            <v>0</v>
          </cell>
          <cell r="BS210">
            <v>0</v>
          </cell>
          <cell r="BT210">
            <v>0</v>
          </cell>
          <cell r="BU210">
            <v>0</v>
          </cell>
          <cell r="BV210">
            <v>0</v>
          </cell>
          <cell r="BW210">
            <v>0</v>
          </cell>
          <cell r="BX210">
            <v>0</v>
          </cell>
          <cell r="BY210">
            <v>0</v>
          </cell>
          <cell r="BZ210">
            <v>0</v>
          </cell>
          <cell r="CA210">
            <v>0</v>
          </cell>
          <cell r="CB210">
            <v>0</v>
          </cell>
          <cell r="CC210">
            <v>0</v>
          </cell>
          <cell r="CD210">
            <v>0</v>
          </cell>
          <cell r="CE210">
            <v>0</v>
          </cell>
          <cell r="CF210">
            <v>0</v>
          </cell>
          <cell r="CG210">
            <v>0</v>
          </cell>
          <cell r="CH210">
            <v>0</v>
          </cell>
          <cell r="CI210">
            <v>0</v>
          </cell>
          <cell r="CJ210">
            <v>0</v>
          </cell>
          <cell r="CK210">
            <v>0</v>
          </cell>
          <cell r="CL210">
            <v>0</v>
          </cell>
          <cell r="CM210">
            <v>0</v>
          </cell>
          <cell r="CN210">
            <v>0</v>
          </cell>
          <cell r="CO210">
            <v>0</v>
          </cell>
          <cell r="CP210">
            <v>0</v>
          </cell>
          <cell r="CQ210">
            <v>0</v>
          </cell>
          <cell r="CR210">
            <v>0</v>
          </cell>
          <cell r="CS210">
            <v>0</v>
          </cell>
          <cell r="CT210">
            <v>0</v>
          </cell>
          <cell r="CU210">
            <v>0</v>
          </cell>
          <cell r="CV210">
            <v>0</v>
          </cell>
          <cell r="CW210">
            <v>0</v>
          </cell>
          <cell r="CX210">
            <v>0</v>
          </cell>
          <cell r="CY210">
            <v>0</v>
          </cell>
          <cell r="CZ210">
            <v>0</v>
          </cell>
          <cell r="DA210">
            <v>0</v>
          </cell>
          <cell r="DB210">
            <v>0</v>
          </cell>
          <cell r="DC210">
            <v>0</v>
          </cell>
          <cell r="DD210">
            <v>0</v>
          </cell>
          <cell r="DE210">
            <v>0</v>
          </cell>
          <cell r="DF210">
            <v>0</v>
          </cell>
          <cell r="DG210">
            <v>0</v>
          </cell>
          <cell r="DH210">
            <v>0</v>
          </cell>
          <cell r="DI210">
            <v>0</v>
          </cell>
          <cell r="DJ210">
            <v>0</v>
          </cell>
          <cell r="DK210">
            <v>0</v>
          </cell>
          <cell r="DL210">
            <v>0</v>
          </cell>
          <cell r="DM210">
            <v>0</v>
          </cell>
          <cell r="DN210">
            <v>0</v>
          </cell>
          <cell r="DO210">
            <v>0</v>
          </cell>
          <cell r="DP210">
            <v>0</v>
          </cell>
          <cell r="DQ210">
            <v>0</v>
          </cell>
          <cell r="DR210">
            <v>0</v>
          </cell>
          <cell r="DS210">
            <v>0</v>
          </cell>
          <cell r="DT210">
            <v>0</v>
          </cell>
          <cell r="DU210">
            <v>0</v>
          </cell>
          <cell r="DV210">
            <v>0</v>
          </cell>
          <cell r="DW210">
            <v>0</v>
          </cell>
          <cell r="DX210">
            <v>0</v>
          </cell>
          <cell r="DY210">
            <v>0</v>
          </cell>
          <cell r="DZ210">
            <v>0</v>
          </cell>
          <cell r="EA210">
            <v>0</v>
          </cell>
          <cell r="EB210">
            <v>0</v>
          </cell>
          <cell r="EC210">
            <v>0</v>
          </cell>
          <cell r="ED210">
            <v>0</v>
          </cell>
          <cell r="EE210">
            <v>0</v>
          </cell>
          <cell r="EF210">
            <v>0</v>
          </cell>
          <cell r="EG210">
            <v>0</v>
          </cell>
        </row>
        <row r="211">
          <cell r="A211">
            <v>215</v>
          </cell>
          <cell r="B211">
            <v>215</v>
          </cell>
          <cell r="C211" t="str">
            <v>Project 75</v>
          </cell>
          <cell r="D211">
            <v>43617</v>
          </cell>
          <cell r="E211">
            <v>43617</v>
          </cell>
          <cell r="F211" t="str">
            <v>Project 75-T1C</v>
          </cell>
          <cell r="G211" t="str">
            <v>Project 75-DBC</v>
          </cell>
          <cell r="H211" t="str">
            <v>New SPP</v>
          </cell>
          <cell r="K211" t="str">
            <v>DBC</v>
          </cell>
          <cell r="L211">
            <v>0</v>
          </cell>
          <cell r="M211">
            <v>0</v>
          </cell>
          <cell r="N211">
            <v>0</v>
          </cell>
          <cell r="P211" t="str">
            <v>Project 75-T1CDBC</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0</v>
          </cell>
          <cell r="BI211">
            <v>0</v>
          </cell>
          <cell r="BJ211">
            <v>0</v>
          </cell>
          <cell r="BK211">
            <v>0</v>
          </cell>
          <cell r="BL211">
            <v>0</v>
          </cell>
          <cell r="BM211">
            <v>0</v>
          </cell>
          <cell r="BN211">
            <v>0</v>
          </cell>
          <cell r="BO211">
            <v>0</v>
          </cell>
          <cell r="BP211">
            <v>0</v>
          </cell>
          <cell r="BQ211">
            <v>0</v>
          </cell>
          <cell r="BR211">
            <v>0</v>
          </cell>
          <cell r="BS211">
            <v>0</v>
          </cell>
          <cell r="BT211">
            <v>0</v>
          </cell>
          <cell r="BU211">
            <v>0</v>
          </cell>
          <cell r="BV211">
            <v>0</v>
          </cell>
          <cell r="BW211">
            <v>0</v>
          </cell>
          <cell r="BX211">
            <v>0</v>
          </cell>
          <cell r="BY211">
            <v>0</v>
          </cell>
          <cell r="BZ211">
            <v>0</v>
          </cell>
          <cell r="CA211">
            <v>0</v>
          </cell>
          <cell r="CB211">
            <v>0</v>
          </cell>
          <cell r="CC211">
            <v>0</v>
          </cell>
          <cell r="CD211">
            <v>0</v>
          </cell>
          <cell r="CE211">
            <v>0</v>
          </cell>
          <cell r="CF211">
            <v>0</v>
          </cell>
          <cell r="CG211">
            <v>0</v>
          </cell>
          <cell r="CH211">
            <v>0</v>
          </cell>
          <cell r="CI211">
            <v>0</v>
          </cell>
          <cell r="CJ211">
            <v>0</v>
          </cell>
          <cell r="CK211">
            <v>0</v>
          </cell>
          <cell r="CL211">
            <v>0</v>
          </cell>
          <cell r="CM211">
            <v>0</v>
          </cell>
          <cell r="CN211">
            <v>0</v>
          </cell>
          <cell r="CO211">
            <v>0</v>
          </cell>
          <cell r="CP211">
            <v>0</v>
          </cell>
          <cell r="CQ211">
            <v>0</v>
          </cell>
          <cell r="CR211">
            <v>0</v>
          </cell>
          <cell r="CS211">
            <v>0</v>
          </cell>
          <cell r="CT211">
            <v>0</v>
          </cell>
          <cell r="CU211">
            <v>0</v>
          </cell>
          <cell r="CV211">
            <v>0</v>
          </cell>
          <cell r="CW211">
            <v>0</v>
          </cell>
          <cell r="CX211">
            <v>0</v>
          </cell>
          <cell r="CY211">
            <v>0</v>
          </cell>
          <cell r="CZ211">
            <v>0</v>
          </cell>
          <cell r="DA211">
            <v>0</v>
          </cell>
          <cell r="DB211">
            <v>0</v>
          </cell>
          <cell r="DC211">
            <v>0</v>
          </cell>
          <cell r="DD211">
            <v>0</v>
          </cell>
          <cell r="DE211">
            <v>0</v>
          </cell>
          <cell r="DF211">
            <v>0</v>
          </cell>
          <cell r="DG211">
            <v>0</v>
          </cell>
          <cell r="DH211">
            <v>0</v>
          </cell>
          <cell r="DI211">
            <v>0</v>
          </cell>
          <cell r="DJ211">
            <v>0</v>
          </cell>
          <cell r="DK211">
            <v>0</v>
          </cell>
          <cell r="DL211">
            <v>0</v>
          </cell>
          <cell r="DM211">
            <v>0</v>
          </cell>
          <cell r="DN211">
            <v>0</v>
          </cell>
          <cell r="DO211">
            <v>0</v>
          </cell>
          <cell r="DP211">
            <v>0</v>
          </cell>
          <cell r="DQ211">
            <v>0</v>
          </cell>
          <cell r="DR211">
            <v>0</v>
          </cell>
          <cell r="DS211">
            <v>0</v>
          </cell>
          <cell r="DT211">
            <v>0</v>
          </cell>
          <cell r="DU211">
            <v>0</v>
          </cell>
          <cell r="DV211">
            <v>0</v>
          </cell>
          <cell r="DW211">
            <v>0</v>
          </cell>
          <cell r="DX211">
            <v>0</v>
          </cell>
          <cell r="DY211">
            <v>0</v>
          </cell>
          <cell r="DZ211">
            <v>0</v>
          </cell>
          <cell r="EA211">
            <v>0</v>
          </cell>
          <cell r="EB211">
            <v>0</v>
          </cell>
          <cell r="EC211">
            <v>0</v>
          </cell>
          <cell r="ED211">
            <v>0</v>
          </cell>
          <cell r="EE211">
            <v>0</v>
          </cell>
          <cell r="EF211">
            <v>0</v>
          </cell>
          <cell r="EG211">
            <v>0</v>
          </cell>
        </row>
        <row r="212">
          <cell r="A212">
            <v>215</v>
          </cell>
          <cell r="B212">
            <v>215</v>
          </cell>
          <cell r="C212" t="str">
            <v>Project 75</v>
          </cell>
          <cell r="D212">
            <v>43617</v>
          </cell>
          <cell r="E212">
            <v>43617</v>
          </cell>
          <cell r="F212" t="str">
            <v>Project 75-T1C</v>
          </cell>
          <cell r="G212" t="str">
            <v>Project 75-IMP</v>
          </cell>
          <cell r="H212" t="str">
            <v>New SPP</v>
          </cell>
          <cell r="K212" t="str">
            <v>IMP</v>
          </cell>
          <cell r="L212">
            <v>0</v>
          </cell>
          <cell r="M212">
            <v>0</v>
          </cell>
          <cell r="N212">
            <v>0</v>
          </cell>
          <cell r="P212" t="str">
            <v>Project 75-T1CIMP</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cell r="BE212">
            <v>0</v>
          </cell>
          <cell r="BF212">
            <v>0</v>
          </cell>
          <cell r="BG212">
            <v>0</v>
          </cell>
          <cell r="BH212">
            <v>0</v>
          </cell>
          <cell r="BI212">
            <v>0</v>
          </cell>
          <cell r="BJ212">
            <v>0</v>
          </cell>
          <cell r="BK212">
            <v>0</v>
          </cell>
          <cell r="BL212">
            <v>0</v>
          </cell>
          <cell r="BM212">
            <v>0</v>
          </cell>
          <cell r="BN212">
            <v>0</v>
          </cell>
          <cell r="BO212">
            <v>0</v>
          </cell>
          <cell r="BP212">
            <v>0</v>
          </cell>
          <cell r="BQ212">
            <v>0</v>
          </cell>
          <cell r="BR212">
            <v>0</v>
          </cell>
          <cell r="BS212">
            <v>0</v>
          </cell>
          <cell r="BT212">
            <v>0</v>
          </cell>
          <cell r="BU212">
            <v>0</v>
          </cell>
          <cell r="BV212">
            <v>0</v>
          </cell>
          <cell r="BW212">
            <v>0</v>
          </cell>
          <cell r="BX212">
            <v>0</v>
          </cell>
          <cell r="BY212">
            <v>0</v>
          </cell>
          <cell r="BZ212">
            <v>0</v>
          </cell>
          <cell r="CA212">
            <v>0</v>
          </cell>
          <cell r="CB212">
            <v>0</v>
          </cell>
          <cell r="CC212">
            <v>0</v>
          </cell>
          <cell r="CD212">
            <v>0</v>
          </cell>
          <cell r="CE212">
            <v>0</v>
          </cell>
          <cell r="CF212">
            <v>0</v>
          </cell>
          <cell r="CG212">
            <v>0</v>
          </cell>
          <cell r="CH212">
            <v>0</v>
          </cell>
          <cell r="CI212">
            <v>0</v>
          </cell>
          <cell r="CJ212">
            <v>0</v>
          </cell>
          <cell r="CK212">
            <v>0</v>
          </cell>
          <cell r="CL212">
            <v>0</v>
          </cell>
          <cell r="CM212">
            <v>0</v>
          </cell>
          <cell r="CN212">
            <v>0</v>
          </cell>
          <cell r="CO212">
            <v>0</v>
          </cell>
          <cell r="CP212">
            <v>0</v>
          </cell>
          <cell r="CQ212">
            <v>0</v>
          </cell>
          <cell r="CR212">
            <v>0</v>
          </cell>
          <cell r="CS212">
            <v>0</v>
          </cell>
          <cell r="CT212">
            <v>0</v>
          </cell>
          <cell r="CU212">
            <v>0</v>
          </cell>
          <cell r="CV212">
            <v>0</v>
          </cell>
          <cell r="CW212">
            <v>0</v>
          </cell>
          <cell r="CX212">
            <v>0</v>
          </cell>
          <cell r="CY212">
            <v>0</v>
          </cell>
          <cell r="CZ212">
            <v>0</v>
          </cell>
          <cell r="DA212">
            <v>0</v>
          </cell>
          <cell r="DB212">
            <v>0</v>
          </cell>
          <cell r="DC212">
            <v>0</v>
          </cell>
          <cell r="DD212">
            <v>0</v>
          </cell>
          <cell r="DE212">
            <v>0</v>
          </cell>
          <cell r="DF212">
            <v>0</v>
          </cell>
          <cell r="DG212">
            <v>0</v>
          </cell>
          <cell r="DH212">
            <v>0</v>
          </cell>
          <cell r="DI212">
            <v>0</v>
          </cell>
          <cell r="DJ212">
            <v>0</v>
          </cell>
          <cell r="DK212">
            <v>0</v>
          </cell>
          <cell r="DL212">
            <v>0</v>
          </cell>
          <cell r="DM212">
            <v>0</v>
          </cell>
          <cell r="DN212">
            <v>0</v>
          </cell>
          <cell r="DO212">
            <v>0</v>
          </cell>
          <cell r="DP212">
            <v>0</v>
          </cell>
          <cell r="DQ212">
            <v>0</v>
          </cell>
          <cell r="DR212">
            <v>0</v>
          </cell>
          <cell r="DS212">
            <v>0</v>
          </cell>
          <cell r="DT212">
            <v>0</v>
          </cell>
          <cell r="DU212">
            <v>0</v>
          </cell>
          <cell r="DV212">
            <v>0</v>
          </cell>
          <cell r="DW212">
            <v>0</v>
          </cell>
          <cell r="DX212">
            <v>0</v>
          </cell>
          <cell r="DY212">
            <v>0</v>
          </cell>
          <cell r="DZ212">
            <v>0</v>
          </cell>
          <cell r="EA212">
            <v>0</v>
          </cell>
          <cell r="EB212">
            <v>0</v>
          </cell>
          <cell r="EC212">
            <v>0</v>
          </cell>
          <cell r="ED212">
            <v>0</v>
          </cell>
          <cell r="EE212">
            <v>0</v>
          </cell>
          <cell r="EF212">
            <v>0</v>
          </cell>
          <cell r="EG212">
            <v>0</v>
          </cell>
        </row>
        <row r="213">
          <cell r="A213">
            <v>215</v>
          </cell>
          <cell r="B213">
            <v>215</v>
          </cell>
          <cell r="C213" t="str">
            <v>Project 75</v>
          </cell>
          <cell r="D213">
            <v>43617</v>
          </cell>
          <cell r="E213">
            <v>43617</v>
          </cell>
          <cell r="F213" t="str">
            <v>Project 75-T1C</v>
          </cell>
          <cell r="G213" t="str">
            <v>Project 75-PCO</v>
          </cell>
          <cell r="H213" t="str">
            <v>New SPP</v>
          </cell>
          <cell r="K213" t="str">
            <v>PCO</v>
          </cell>
          <cell r="L213">
            <v>0</v>
          </cell>
          <cell r="M213">
            <v>0</v>
          </cell>
          <cell r="N213">
            <v>0</v>
          </cell>
          <cell r="P213" t="str">
            <v>Project 75-T1CPCO</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cell r="BU213">
            <v>0</v>
          </cell>
          <cell r="BV213">
            <v>0</v>
          </cell>
          <cell r="BW213">
            <v>0</v>
          </cell>
          <cell r="BX213">
            <v>0</v>
          </cell>
          <cell r="BY213">
            <v>0</v>
          </cell>
          <cell r="BZ213">
            <v>0</v>
          </cell>
          <cell r="CA213">
            <v>0</v>
          </cell>
          <cell r="CB213">
            <v>0</v>
          </cell>
          <cell r="CC213">
            <v>0</v>
          </cell>
          <cell r="CD213">
            <v>0</v>
          </cell>
          <cell r="CE213">
            <v>0</v>
          </cell>
          <cell r="CF213">
            <v>0</v>
          </cell>
          <cell r="CG213">
            <v>0</v>
          </cell>
          <cell r="CH213">
            <v>0</v>
          </cell>
          <cell r="CI213">
            <v>0</v>
          </cell>
          <cell r="CJ213">
            <v>0</v>
          </cell>
          <cell r="CK213">
            <v>0</v>
          </cell>
          <cell r="CL213">
            <v>0</v>
          </cell>
          <cell r="CM213">
            <v>0</v>
          </cell>
          <cell r="CN213">
            <v>0</v>
          </cell>
          <cell r="CO213">
            <v>0</v>
          </cell>
          <cell r="CP213">
            <v>0</v>
          </cell>
          <cell r="CQ213">
            <v>0</v>
          </cell>
          <cell r="CR213">
            <v>0</v>
          </cell>
          <cell r="CS213">
            <v>0</v>
          </cell>
          <cell r="CT213">
            <v>0</v>
          </cell>
          <cell r="CU213">
            <v>0</v>
          </cell>
          <cell r="CV213">
            <v>0</v>
          </cell>
          <cell r="CW213">
            <v>0</v>
          </cell>
          <cell r="CX213">
            <v>0</v>
          </cell>
          <cell r="CY213">
            <v>0</v>
          </cell>
          <cell r="CZ213">
            <v>0</v>
          </cell>
          <cell r="DA213">
            <v>0</v>
          </cell>
          <cell r="DB213">
            <v>0</v>
          </cell>
          <cell r="DC213">
            <v>0</v>
          </cell>
          <cell r="DD213">
            <v>0</v>
          </cell>
          <cell r="DE213">
            <v>0</v>
          </cell>
          <cell r="DF213">
            <v>0</v>
          </cell>
          <cell r="DG213">
            <v>0</v>
          </cell>
          <cell r="DH213">
            <v>0</v>
          </cell>
          <cell r="DI213">
            <v>0</v>
          </cell>
          <cell r="DJ213">
            <v>0</v>
          </cell>
          <cell r="DK213">
            <v>0</v>
          </cell>
          <cell r="DL213">
            <v>0</v>
          </cell>
          <cell r="DM213">
            <v>0</v>
          </cell>
          <cell r="DN213">
            <v>0</v>
          </cell>
          <cell r="DO213">
            <v>0</v>
          </cell>
          <cell r="DP213">
            <v>0</v>
          </cell>
          <cell r="DQ213">
            <v>0</v>
          </cell>
          <cell r="DR213">
            <v>0</v>
          </cell>
          <cell r="DS213">
            <v>0</v>
          </cell>
          <cell r="DT213">
            <v>0</v>
          </cell>
          <cell r="DU213">
            <v>0</v>
          </cell>
          <cell r="DV213">
            <v>0</v>
          </cell>
          <cell r="DW213">
            <v>0</v>
          </cell>
          <cell r="DX213">
            <v>0</v>
          </cell>
          <cell r="DY213">
            <v>0</v>
          </cell>
          <cell r="DZ213">
            <v>0</v>
          </cell>
          <cell r="EA213">
            <v>0</v>
          </cell>
          <cell r="EB213">
            <v>0</v>
          </cell>
          <cell r="EC213">
            <v>0</v>
          </cell>
          <cell r="ED213">
            <v>0</v>
          </cell>
          <cell r="EE213">
            <v>0</v>
          </cell>
          <cell r="EF213">
            <v>0</v>
          </cell>
          <cell r="EG213">
            <v>0</v>
          </cell>
        </row>
        <row r="214">
          <cell r="A214">
            <v>216</v>
          </cell>
          <cell r="B214">
            <v>216</v>
          </cell>
          <cell r="C214" t="str">
            <v>Project 76</v>
          </cell>
          <cell r="D214">
            <v>43617</v>
          </cell>
          <cell r="E214">
            <v>43617</v>
          </cell>
          <cell r="F214" t="str">
            <v>Project 76-T1C</v>
          </cell>
          <cell r="G214" t="str">
            <v>Project 76-IBC</v>
          </cell>
          <cell r="H214" t="str">
            <v>New SPP</v>
          </cell>
          <cell r="K214" t="str">
            <v>IBC</v>
          </cell>
          <cell r="L214">
            <v>0</v>
          </cell>
          <cell r="M214">
            <v>0</v>
          </cell>
          <cell r="N214">
            <v>0</v>
          </cell>
          <cell r="P214" t="str">
            <v>Project 76-T1CIBC</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v>0</v>
          </cell>
          <cell r="BR214">
            <v>0</v>
          </cell>
          <cell r="BS214">
            <v>0</v>
          </cell>
          <cell r="BT214">
            <v>0</v>
          </cell>
          <cell r="BU214">
            <v>0</v>
          </cell>
          <cell r="BV214">
            <v>0</v>
          </cell>
          <cell r="BW214">
            <v>0</v>
          </cell>
          <cell r="BX214">
            <v>0</v>
          </cell>
          <cell r="BY214">
            <v>0</v>
          </cell>
          <cell r="BZ214">
            <v>0</v>
          </cell>
          <cell r="CA214">
            <v>0</v>
          </cell>
          <cell r="CB214">
            <v>0</v>
          </cell>
          <cell r="CC214">
            <v>0</v>
          </cell>
          <cell r="CD214">
            <v>0</v>
          </cell>
          <cell r="CE214">
            <v>0</v>
          </cell>
          <cell r="CF214">
            <v>0</v>
          </cell>
          <cell r="CG214">
            <v>0</v>
          </cell>
          <cell r="CH214">
            <v>0</v>
          </cell>
          <cell r="CI214">
            <v>0</v>
          </cell>
          <cell r="CJ214">
            <v>0</v>
          </cell>
          <cell r="CK214">
            <v>0</v>
          </cell>
          <cell r="CL214">
            <v>0</v>
          </cell>
          <cell r="CM214">
            <v>0</v>
          </cell>
          <cell r="CN214">
            <v>0</v>
          </cell>
          <cell r="CO214">
            <v>0</v>
          </cell>
          <cell r="CP214">
            <v>0</v>
          </cell>
          <cell r="CQ214">
            <v>0</v>
          </cell>
          <cell r="CR214">
            <v>0</v>
          </cell>
          <cell r="CS214">
            <v>0</v>
          </cell>
          <cell r="CT214">
            <v>0</v>
          </cell>
          <cell r="CU214">
            <v>0</v>
          </cell>
          <cell r="CV214">
            <v>0</v>
          </cell>
          <cell r="CW214">
            <v>0</v>
          </cell>
          <cell r="CX214">
            <v>0</v>
          </cell>
          <cell r="CY214">
            <v>0</v>
          </cell>
          <cell r="CZ214">
            <v>0</v>
          </cell>
          <cell r="DA214">
            <v>0</v>
          </cell>
          <cell r="DB214">
            <v>0</v>
          </cell>
          <cell r="DC214">
            <v>0</v>
          </cell>
          <cell r="DD214">
            <v>0</v>
          </cell>
          <cell r="DE214">
            <v>0</v>
          </cell>
          <cell r="DF214">
            <v>0</v>
          </cell>
          <cell r="DG214">
            <v>0</v>
          </cell>
          <cell r="DH214">
            <v>0</v>
          </cell>
          <cell r="DI214">
            <v>0</v>
          </cell>
          <cell r="DJ214">
            <v>0</v>
          </cell>
          <cell r="DK214">
            <v>0</v>
          </cell>
          <cell r="DL214">
            <v>0</v>
          </cell>
          <cell r="DM214">
            <v>0</v>
          </cell>
          <cell r="DN214">
            <v>0</v>
          </cell>
          <cell r="DO214">
            <v>0</v>
          </cell>
          <cell r="DP214">
            <v>0</v>
          </cell>
          <cell r="DQ214">
            <v>0</v>
          </cell>
          <cell r="DR214">
            <v>0</v>
          </cell>
          <cell r="DS214">
            <v>0</v>
          </cell>
          <cell r="DT214">
            <v>0</v>
          </cell>
          <cell r="DU214">
            <v>0</v>
          </cell>
          <cell r="DV214">
            <v>0</v>
          </cell>
          <cell r="DW214">
            <v>0</v>
          </cell>
          <cell r="DX214">
            <v>0</v>
          </cell>
          <cell r="DY214">
            <v>0</v>
          </cell>
          <cell r="DZ214">
            <v>0</v>
          </cell>
          <cell r="EA214">
            <v>0</v>
          </cell>
          <cell r="EB214">
            <v>0</v>
          </cell>
          <cell r="EC214">
            <v>0</v>
          </cell>
          <cell r="ED214">
            <v>0</v>
          </cell>
          <cell r="EE214">
            <v>0</v>
          </cell>
          <cell r="EF214">
            <v>0</v>
          </cell>
          <cell r="EG214">
            <v>0</v>
          </cell>
        </row>
        <row r="215">
          <cell r="A215">
            <v>216</v>
          </cell>
          <cell r="B215">
            <v>216</v>
          </cell>
          <cell r="C215" t="str">
            <v>Project 76</v>
          </cell>
          <cell r="D215">
            <v>43617</v>
          </cell>
          <cell r="E215">
            <v>43617</v>
          </cell>
          <cell r="F215" t="str">
            <v>Project 76-T1C</v>
          </cell>
          <cell r="G215" t="str">
            <v>Project 76-DBC</v>
          </cell>
          <cell r="H215" t="str">
            <v>New SPP</v>
          </cell>
          <cell r="K215" t="str">
            <v>DBC</v>
          </cell>
          <cell r="L215">
            <v>0</v>
          </cell>
          <cell r="M215">
            <v>0</v>
          </cell>
          <cell r="N215">
            <v>0</v>
          </cell>
          <cell r="P215" t="str">
            <v>Project 76-T1CDBC</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0</v>
          </cell>
          <cell r="BQ215">
            <v>0</v>
          </cell>
          <cell r="BR215">
            <v>0</v>
          </cell>
          <cell r="BS215">
            <v>0</v>
          </cell>
          <cell r="BT215">
            <v>0</v>
          </cell>
          <cell r="BU215">
            <v>0</v>
          </cell>
          <cell r="BV215">
            <v>0</v>
          </cell>
          <cell r="BW215">
            <v>0</v>
          </cell>
          <cell r="BX215">
            <v>0</v>
          </cell>
          <cell r="BY215">
            <v>0</v>
          </cell>
          <cell r="BZ215">
            <v>0</v>
          </cell>
          <cell r="CA215">
            <v>0</v>
          </cell>
          <cell r="CB215">
            <v>0</v>
          </cell>
          <cell r="CC215">
            <v>0</v>
          </cell>
          <cell r="CD215">
            <v>0</v>
          </cell>
          <cell r="CE215">
            <v>0</v>
          </cell>
          <cell r="CF215">
            <v>0</v>
          </cell>
          <cell r="CG215">
            <v>0</v>
          </cell>
          <cell r="CH215">
            <v>0</v>
          </cell>
          <cell r="CI215">
            <v>0</v>
          </cell>
          <cell r="CJ215">
            <v>0</v>
          </cell>
          <cell r="CK215">
            <v>0</v>
          </cell>
          <cell r="CL215">
            <v>0</v>
          </cell>
          <cell r="CM215">
            <v>0</v>
          </cell>
          <cell r="CN215">
            <v>0</v>
          </cell>
          <cell r="CO215">
            <v>0</v>
          </cell>
          <cell r="CP215">
            <v>0</v>
          </cell>
          <cell r="CQ215">
            <v>0</v>
          </cell>
          <cell r="CR215">
            <v>0</v>
          </cell>
          <cell r="CS215">
            <v>0</v>
          </cell>
          <cell r="CT215">
            <v>0</v>
          </cell>
          <cell r="CU215">
            <v>0</v>
          </cell>
          <cell r="CV215">
            <v>0</v>
          </cell>
          <cell r="CW215">
            <v>0</v>
          </cell>
          <cell r="CX215">
            <v>0</v>
          </cell>
          <cell r="CY215">
            <v>0</v>
          </cell>
          <cell r="CZ215">
            <v>0</v>
          </cell>
          <cell r="DA215">
            <v>0</v>
          </cell>
          <cell r="DB215">
            <v>0</v>
          </cell>
          <cell r="DC215">
            <v>0</v>
          </cell>
          <cell r="DD215">
            <v>0</v>
          </cell>
          <cell r="DE215">
            <v>0</v>
          </cell>
          <cell r="DF215">
            <v>0</v>
          </cell>
          <cell r="DG215">
            <v>0</v>
          </cell>
          <cell r="DH215">
            <v>0</v>
          </cell>
          <cell r="DI215">
            <v>0</v>
          </cell>
          <cell r="DJ215">
            <v>0</v>
          </cell>
          <cell r="DK215">
            <v>0</v>
          </cell>
          <cell r="DL215">
            <v>0</v>
          </cell>
          <cell r="DM215">
            <v>0</v>
          </cell>
          <cell r="DN215">
            <v>0</v>
          </cell>
          <cell r="DO215">
            <v>0</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0</v>
          </cell>
          <cell r="EF215">
            <v>0</v>
          </cell>
          <cell r="EG215">
            <v>0</v>
          </cell>
        </row>
        <row r="216">
          <cell r="A216">
            <v>216</v>
          </cell>
          <cell r="B216">
            <v>216</v>
          </cell>
          <cell r="C216" t="str">
            <v>Project 76</v>
          </cell>
          <cell r="D216">
            <v>43617</v>
          </cell>
          <cell r="E216">
            <v>43617</v>
          </cell>
          <cell r="F216" t="str">
            <v>Project 76-T1C</v>
          </cell>
          <cell r="G216" t="str">
            <v>Project 76-IMP</v>
          </cell>
          <cell r="H216" t="str">
            <v>New SPP</v>
          </cell>
          <cell r="K216" t="str">
            <v>IMP</v>
          </cell>
          <cell r="L216">
            <v>0</v>
          </cell>
          <cell r="M216">
            <v>0</v>
          </cell>
          <cell r="N216">
            <v>0</v>
          </cell>
          <cell r="P216" t="str">
            <v>Project 76-T1CIMP</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cell r="BV216">
            <v>0</v>
          </cell>
          <cell r="BW216">
            <v>0</v>
          </cell>
          <cell r="BX216">
            <v>0</v>
          </cell>
          <cell r="BY216">
            <v>0</v>
          </cell>
          <cell r="BZ216">
            <v>0</v>
          </cell>
          <cell r="CA216">
            <v>0</v>
          </cell>
          <cell r="CB216">
            <v>0</v>
          </cell>
          <cell r="CC216">
            <v>0</v>
          </cell>
          <cell r="CD216">
            <v>0</v>
          </cell>
          <cell r="CE216">
            <v>0</v>
          </cell>
          <cell r="CF216">
            <v>0</v>
          </cell>
          <cell r="CG216">
            <v>0</v>
          </cell>
          <cell r="CH216">
            <v>0</v>
          </cell>
          <cell r="CI216">
            <v>0</v>
          </cell>
          <cell r="CJ216">
            <v>0</v>
          </cell>
          <cell r="CK216">
            <v>0</v>
          </cell>
          <cell r="CL216">
            <v>0</v>
          </cell>
          <cell r="CM216">
            <v>0</v>
          </cell>
          <cell r="CN216">
            <v>0</v>
          </cell>
          <cell r="CO216">
            <v>0</v>
          </cell>
          <cell r="CP216">
            <v>0</v>
          </cell>
          <cell r="CQ216">
            <v>0</v>
          </cell>
          <cell r="CR216">
            <v>0</v>
          </cell>
          <cell r="CS216">
            <v>0</v>
          </cell>
          <cell r="CT216">
            <v>0</v>
          </cell>
          <cell r="CU216">
            <v>0</v>
          </cell>
          <cell r="CV216">
            <v>0</v>
          </cell>
          <cell r="CW216">
            <v>0</v>
          </cell>
          <cell r="CX216">
            <v>0</v>
          </cell>
          <cell r="CY216">
            <v>0</v>
          </cell>
          <cell r="CZ216">
            <v>0</v>
          </cell>
          <cell r="DA216">
            <v>0</v>
          </cell>
          <cell r="DB216">
            <v>0</v>
          </cell>
          <cell r="DC216">
            <v>0</v>
          </cell>
          <cell r="DD216">
            <v>0</v>
          </cell>
          <cell r="DE216">
            <v>0</v>
          </cell>
          <cell r="DF216">
            <v>0</v>
          </cell>
          <cell r="DG216">
            <v>0</v>
          </cell>
          <cell r="DH216">
            <v>0</v>
          </cell>
          <cell r="DI216">
            <v>0</v>
          </cell>
          <cell r="DJ216">
            <v>0</v>
          </cell>
          <cell r="DK216">
            <v>0</v>
          </cell>
          <cell r="DL216">
            <v>0</v>
          </cell>
          <cell r="DM216">
            <v>0</v>
          </cell>
          <cell r="DN216">
            <v>0</v>
          </cell>
          <cell r="DO216">
            <v>0</v>
          </cell>
          <cell r="DP216">
            <v>0</v>
          </cell>
          <cell r="DQ216">
            <v>0</v>
          </cell>
          <cell r="DR216">
            <v>0</v>
          </cell>
          <cell r="DS216">
            <v>0</v>
          </cell>
          <cell r="DT216">
            <v>0</v>
          </cell>
          <cell r="DU216">
            <v>0</v>
          </cell>
          <cell r="DV216">
            <v>0</v>
          </cell>
          <cell r="DW216">
            <v>0</v>
          </cell>
          <cell r="DX216">
            <v>0</v>
          </cell>
          <cell r="DY216">
            <v>0</v>
          </cell>
          <cell r="DZ216">
            <v>0</v>
          </cell>
          <cell r="EA216">
            <v>0</v>
          </cell>
          <cell r="EB216">
            <v>0</v>
          </cell>
          <cell r="EC216">
            <v>0</v>
          </cell>
          <cell r="ED216">
            <v>0</v>
          </cell>
          <cell r="EE216">
            <v>0</v>
          </cell>
          <cell r="EF216">
            <v>0</v>
          </cell>
          <cell r="EG216">
            <v>0</v>
          </cell>
        </row>
        <row r="217">
          <cell r="A217">
            <v>216</v>
          </cell>
          <cell r="B217">
            <v>216</v>
          </cell>
          <cell r="C217" t="str">
            <v>Project 76</v>
          </cell>
          <cell r="D217">
            <v>43617</v>
          </cell>
          <cell r="E217">
            <v>43617</v>
          </cell>
          <cell r="F217" t="str">
            <v>Project 76-T1C</v>
          </cell>
          <cell r="G217" t="str">
            <v>Project 76-PCO</v>
          </cell>
          <cell r="H217" t="str">
            <v>New SPP</v>
          </cell>
          <cell r="K217" t="str">
            <v>PCO</v>
          </cell>
          <cell r="L217">
            <v>0</v>
          </cell>
          <cell r="M217">
            <v>0</v>
          </cell>
          <cell r="N217">
            <v>0</v>
          </cell>
          <cell r="P217" t="str">
            <v>Project 76-T1CPCO</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v>0</v>
          </cell>
          <cell r="BH217">
            <v>0</v>
          </cell>
          <cell r="BI217">
            <v>0</v>
          </cell>
          <cell r="BJ217">
            <v>0</v>
          </cell>
          <cell r="BK217">
            <v>0</v>
          </cell>
          <cell r="BL217">
            <v>0</v>
          </cell>
          <cell r="BM217">
            <v>0</v>
          </cell>
          <cell r="BN217">
            <v>0</v>
          </cell>
          <cell r="BO217">
            <v>0</v>
          </cell>
          <cell r="BP217">
            <v>0</v>
          </cell>
          <cell r="BQ217">
            <v>0</v>
          </cell>
          <cell r="BR217">
            <v>0</v>
          </cell>
          <cell r="BS217">
            <v>0</v>
          </cell>
          <cell r="BT217">
            <v>0</v>
          </cell>
          <cell r="BU217">
            <v>0</v>
          </cell>
          <cell r="BV217">
            <v>0</v>
          </cell>
          <cell r="BW217">
            <v>0</v>
          </cell>
          <cell r="BX217">
            <v>0</v>
          </cell>
          <cell r="BY217">
            <v>0</v>
          </cell>
          <cell r="BZ217">
            <v>0</v>
          </cell>
          <cell r="CA217">
            <v>0</v>
          </cell>
          <cell r="CB217">
            <v>0</v>
          </cell>
          <cell r="CC217">
            <v>0</v>
          </cell>
          <cell r="CD217">
            <v>0</v>
          </cell>
          <cell r="CE217">
            <v>0</v>
          </cell>
          <cell r="CF217">
            <v>0</v>
          </cell>
          <cell r="CG217">
            <v>0</v>
          </cell>
          <cell r="CH217">
            <v>0</v>
          </cell>
          <cell r="CI217">
            <v>0</v>
          </cell>
          <cell r="CJ217">
            <v>0</v>
          </cell>
          <cell r="CK217">
            <v>0</v>
          </cell>
          <cell r="CL217">
            <v>0</v>
          </cell>
          <cell r="CM217">
            <v>0</v>
          </cell>
          <cell r="CN217">
            <v>0</v>
          </cell>
          <cell r="CO217">
            <v>0</v>
          </cell>
          <cell r="CP217">
            <v>0</v>
          </cell>
          <cell r="CQ217">
            <v>0</v>
          </cell>
          <cell r="CR217">
            <v>0</v>
          </cell>
          <cell r="CS217">
            <v>0</v>
          </cell>
          <cell r="CT217">
            <v>0</v>
          </cell>
          <cell r="CU217">
            <v>0</v>
          </cell>
          <cell r="CV217">
            <v>0</v>
          </cell>
          <cell r="CW217">
            <v>0</v>
          </cell>
          <cell r="CX217">
            <v>0</v>
          </cell>
          <cell r="CY217">
            <v>0</v>
          </cell>
          <cell r="CZ217">
            <v>0</v>
          </cell>
          <cell r="DA217">
            <v>0</v>
          </cell>
          <cell r="DB217">
            <v>0</v>
          </cell>
          <cell r="DC217">
            <v>0</v>
          </cell>
          <cell r="DD217">
            <v>0</v>
          </cell>
          <cell r="DE217">
            <v>0</v>
          </cell>
          <cell r="DF217">
            <v>0</v>
          </cell>
          <cell r="DG217">
            <v>0</v>
          </cell>
          <cell r="DH217">
            <v>0</v>
          </cell>
          <cell r="DI217">
            <v>0</v>
          </cell>
          <cell r="DJ217">
            <v>0</v>
          </cell>
          <cell r="DK217">
            <v>0</v>
          </cell>
          <cell r="DL217">
            <v>0</v>
          </cell>
          <cell r="DM217">
            <v>0</v>
          </cell>
          <cell r="DN217">
            <v>0</v>
          </cell>
          <cell r="DO217">
            <v>0</v>
          </cell>
          <cell r="DP217">
            <v>0</v>
          </cell>
          <cell r="DQ217">
            <v>0</v>
          </cell>
          <cell r="DR217">
            <v>0</v>
          </cell>
          <cell r="DS217">
            <v>0</v>
          </cell>
          <cell r="DT217">
            <v>0</v>
          </cell>
          <cell r="DU217">
            <v>0</v>
          </cell>
          <cell r="DV217">
            <v>0</v>
          </cell>
          <cell r="DW217">
            <v>0</v>
          </cell>
          <cell r="DX217">
            <v>0</v>
          </cell>
          <cell r="DY217">
            <v>0</v>
          </cell>
          <cell r="DZ217">
            <v>0</v>
          </cell>
          <cell r="EA217">
            <v>0</v>
          </cell>
          <cell r="EB217">
            <v>0</v>
          </cell>
          <cell r="EC217">
            <v>0</v>
          </cell>
          <cell r="ED217">
            <v>0</v>
          </cell>
          <cell r="EE217">
            <v>0</v>
          </cell>
          <cell r="EF217">
            <v>0</v>
          </cell>
          <cell r="EG217">
            <v>0</v>
          </cell>
        </row>
        <row r="218">
          <cell r="A218">
            <v>217</v>
          </cell>
          <cell r="B218">
            <v>217</v>
          </cell>
          <cell r="C218" t="str">
            <v>Project 77</v>
          </cell>
          <cell r="D218">
            <v>43617</v>
          </cell>
          <cell r="E218">
            <v>43617</v>
          </cell>
          <cell r="F218" t="str">
            <v>Project 77-T1C</v>
          </cell>
          <cell r="G218" t="str">
            <v>Project 77-IBC</v>
          </cell>
          <cell r="H218" t="str">
            <v>New SPP</v>
          </cell>
          <cell r="K218" t="str">
            <v>IBC</v>
          </cell>
          <cell r="L218">
            <v>0</v>
          </cell>
          <cell r="M218">
            <v>0</v>
          </cell>
          <cell r="N218">
            <v>0</v>
          </cell>
          <cell r="P218" t="str">
            <v>Project 77-T1CIBC</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cell r="BU218">
            <v>0</v>
          </cell>
          <cell r="BV218">
            <v>0</v>
          </cell>
          <cell r="BW218">
            <v>0</v>
          </cell>
          <cell r="BX218">
            <v>0</v>
          </cell>
          <cell r="BY218">
            <v>0</v>
          </cell>
          <cell r="BZ218">
            <v>0</v>
          </cell>
          <cell r="CA218">
            <v>0</v>
          </cell>
          <cell r="CB218">
            <v>0</v>
          </cell>
          <cell r="CC218">
            <v>0</v>
          </cell>
          <cell r="CD218">
            <v>0</v>
          </cell>
          <cell r="CE218">
            <v>0</v>
          </cell>
          <cell r="CF218">
            <v>0</v>
          </cell>
          <cell r="CG218">
            <v>0</v>
          </cell>
          <cell r="CH218">
            <v>0</v>
          </cell>
          <cell r="CI218">
            <v>0</v>
          </cell>
          <cell r="CJ218">
            <v>0</v>
          </cell>
          <cell r="CK218">
            <v>0</v>
          </cell>
          <cell r="CL218">
            <v>0</v>
          </cell>
          <cell r="CM218">
            <v>0</v>
          </cell>
          <cell r="CN218">
            <v>0</v>
          </cell>
          <cell r="CO218">
            <v>0</v>
          </cell>
          <cell r="CP218">
            <v>0</v>
          </cell>
          <cell r="CQ218">
            <v>0</v>
          </cell>
          <cell r="CR218">
            <v>0</v>
          </cell>
          <cell r="CS218">
            <v>0</v>
          </cell>
          <cell r="CT218">
            <v>0</v>
          </cell>
          <cell r="CU218">
            <v>0</v>
          </cell>
          <cell r="CV218">
            <v>0</v>
          </cell>
          <cell r="CW218">
            <v>0</v>
          </cell>
          <cell r="CX218">
            <v>0</v>
          </cell>
          <cell r="CY218">
            <v>0</v>
          </cell>
          <cell r="CZ218">
            <v>0</v>
          </cell>
          <cell r="DA218">
            <v>0</v>
          </cell>
          <cell r="DB218">
            <v>0</v>
          </cell>
          <cell r="DC218">
            <v>0</v>
          </cell>
          <cell r="DD218">
            <v>0</v>
          </cell>
          <cell r="DE218">
            <v>0</v>
          </cell>
          <cell r="DF218">
            <v>0</v>
          </cell>
          <cell r="DG218">
            <v>0</v>
          </cell>
          <cell r="DH218">
            <v>0</v>
          </cell>
          <cell r="DI218">
            <v>0</v>
          </cell>
          <cell r="DJ218">
            <v>0</v>
          </cell>
          <cell r="DK218">
            <v>0</v>
          </cell>
          <cell r="DL218">
            <v>0</v>
          </cell>
          <cell r="DM218">
            <v>0</v>
          </cell>
          <cell r="DN218">
            <v>0</v>
          </cell>
          <cell r="DO218">
            <v>0</v>
          </cell>
          <cell r="DP218">
            <v>0</v>
          </cell>
          <cell r="DQ218">
            <v>0</v>
          </cell>
          <cell r="DR218">
            <v>0</v>
          </cell>
          <cell r="DS218">
            <v>0</v>
          </cell>
          <cell r="DT218">
            <v>0</v>
          </cell>
          <cell r="DU218">
            <v>0</v>
          </cell>
          <cell r="DV218">
            <v>0</v>
          </cell>
          <cell r="DW218">
            <v>0</v>
          </cell>
          <cell r="DX218">
            <v>0</v>
          </cell>
          <cell r="DY218">
            <v>0</v>
          </cell>
          <cell r="DZ218">
            <v>0</v>
          </cell>
          <cell r="EA218">
            <v>0</v>
          </cell>
          <cell r="EB218">
            <v>0</v>
          </cell>
          <cell r="EC218">
            <v>0</v>
          </cell>
          <cell r="ED218">
            <v>0</v>
          </cell>
          <cell r="EE218">
            <v>0</v>
          </cell>
          <cell r="EF218">
            <v>0</v>
          </cell>
          <cell r="EG218">
            <v>0</v>
          </cell>
        </row>
        <row r="219">
          <cell r="A219">
            <v>217</v>
          </cell>
          <cell r="B219">
            <v>217</v>
          </cell>
          <cell r="C219" t="str">
            <v>Project 77</v>
          </cell>
          <cell r="D219">
            <v>43617</v>
          </cell>
          <cell r="E219">
            <v>43617</v>
          </cell>
          <cell r="F219" t="str">
            <v>Project 77-T1C</v>
          </cell>
          <cell r="G219" t="str">
            <v>Project 77-DBC</v>
          </cell>
          <cell r="H219" t="str">
            <v>New SPP</v>
          </cell>
          <cell r="K219" t="str">
            <v>DBC</v>
          </cell>
          <cell r="L219">
            <v>0</v>
          </cell>
          <cell r="M219">
            <v>0</v>
          </cell>
          <cell r="N219">
            <v>0</v>
          </cell>
          <cell r="P219" t="str">
            <v>Project 77-T1CDBC</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v>0</v>
          </cell>
          <cell r="CG219">
            <v>0</v>
          </cell>
          <cell r="CH219">
            <v>0</v>
          </cell>
          <cell r="CI219">
            <v>0</v>
          </cell>
          <cell r="CJ219">
            <v>0</v>
          </cell>
          <cell r="CK219">
            <v>0</v>
          </cell>
          <cell r="CL219">
            <v>0</v>
          </cell>
          <cell r="CM219">
            <v>0</v>
          </cell>
          <cell r="CN219">
            <v>0</v>
          </cell>
          <cell r="CO219">
            <v>0</v>
          </cell>
          <cell r="CP219">
            <v>0</v>
          </cell>
          <cell r="CQ219">
            <v>0</v>
          </cell>
          <cell r="CR219">
            <v>0</v>
          </cell>
          <cell r="CS219">
            <v>0</v>
          </cell>
          <cell r="CT219">
            <v>0</v>
          </cell>
          <cell r="CU219">
            <v>0</v>
          </cell>
          <cell r="CV219">
            <v>0</v>
          </cell>
          <cell r="CW219">
            <v>0</v>
          </cell>
          <cell r="CX219">
            <v>0</v>
          </cell>
          <cell r="CY219">
            <v>0</v>
          </cell>
          <cell r="CZ219">
            <v>0</v>
          </cell>
          <cell r="DA219">
            <v>0</v>
          </cell>
          <cell r="DB219">
            <v>0</v>
          </cell>
          <cell r="DC219">
            <v>0</v>
          </cell>
          <cell r="DD219">
            <v>0</v>
          </cell>
          <cell r="DE219">
            <v>0</v>
          </cell>
          <cell r="DF219">
            <v>0</v>
          </cell>
          <cell r="DG219">
            <v>0</v>
          </cell>
          <cell r="DH219">
            <v>0</v>
          </cell>
          <cell r="DI219">
            <v>0</v>
          </cell>
          <cell r="DJ219">
            <v>0</v>
          </cell>
          <cell r="DK219">
            <v>0</v>
          </cell>
          <cell r="DL219">
            <v>0</v>
          </cell>
          <cell r="DM219">
            <v>0</v>
          </cell>
          <cell r="DN219">
            <v>0</v>
          </cell>
          <cell r="DO219">
            <v>0</v>
          </cell>
          <cell r="DP219">
            <v>0</v>
          </cell>
          <cell r="DQ219">
            <v>0</v>
          </cell>
          <cell r="DR219">
            <v>0</v>
          </cell>
          <cell r="DS219">
            <v>0</v>
          </cell>
          <cell r="DT219">
            <v>0</v>
          </cell>
          <cell r="DU219">
            <v>0</v>
          </cell>
          <cell r="DV219">
            <v>0</v>
          </cell>
          <cell r="DW219">
            <v>0</v>
          </cell>
          <cell r="DX219">
            <v>0</v>
          </cell>
          <cell r="DY219">
            <v>0</v>
          </cell>
          <cell r="DZ219">
            <v>0</v>
          </cell>
          <cell r="EA219">
            <v>0</v>
          </cell>
          <cell r="EB219">
            <v>0</v>
          </cell>
          <cell r="EC219">
            <v>0</v>
          </cell>
          <cell r="ED219">
            <v>0</v>
          </cell>
          <cell r="EE219">
            <v>0</v>
          </cell>
          <cell r="EF219">
            <v>0</v>
          </cell>
          <cell r="EG219">
            <v>0</v>
          </cell>
        </row>
        <row r="220">
          <cell r="A220">
            <v>217</v>
          </cell>
          <cell r="B220">
            <v>217</v>
          </cell>
          <cell r="C220" t="str">
            <v>Project 77</v>
          </cell>
          <cell r="D220">
            <v>43617</v>
          </cell>
          <cell r="E220">
            <v>43617</v>
          </cell>
          <cell r="F220" t="str">
            <v>Project 77-T1C</v>
          </cell>
          <cell r="G220" t="str">
            <v>Project 77-IMP</v>
          </cell>
          <cell r="H220" t="str">
            <v>New SPP</v>
          </cell>
          <cell r="K220" t="str">
            <v>IMP</v>
          </cell>
          <cell r="L220">
            <v>0</v>
          </cell>
          <cell r="M220">
            <v>0</v>
          </cell>
          <cell r="N220">
            <v>0</v>
          </cell>
          <cell r="P220" t="str">
            <v>Project 77-T1CIMP</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cell r="BE220">
            <v>0</v>
          </cell>
          <cell r="BF220">
            <v>0</v>
          </cell>
          <cell r="BG220">
            <v>0</v>
          </cell>
          <cell r="BH220">
            <v>0</v>
          </cell>
          <cell r="BI220">
            <v>0</v>
          </cell>
          <cell r="BJ220">
            <v>0</v>
          </cell>
          <cell r="BK220">
            <v>0</v>
          </cell>
          <cell r="BL220">
            <v>0</v>
          </cell>
          <cell r="BM220">
            <v>0</v>
          </cell>
          <cell r="BN220">
            <v>0</v>
          </cell>
          <cell r="BO220">
            <v>0</v>
          </cell>
          <cell r="BP220">
            <v>0</v>
          </cell>
          <cell r="BQ220">
            <v>0</v>
          </cell>
          <cell r="BR220">
            <v>0</v>
          </cell>
          <cell r="BS220">
            <v>0</v>
          </cell>
          <cell r="BT220">
            <v>0</v>
          </cell>
          <cell r="BU220">
            <v>0</v>
          </cell>
          <cell r="BV220">
            <v>0</v>
          </cell>
          <cell r="BW220">
            <v>0</v>
          </cell>
          <cell r="BX220">
            <v>0</v>
          </cell>
          <cell r="BY220">
            <v>0</v>
          </cell>
          <cell r="BZ220">
            <v>0</v>
          </cell>
          <cell r="CA220">
            <v>0</v>
          </cell>
          <cell r="CB220">
            <v>0</v>
          </cell>
          <cell r="CC220">
            <v>0</v>
          </cell>
          <cell r="CD220">
            <v>0</v>
          </cell>
          <cell r="CE220">
            <v>0</v>
          </cell>
          <cell r="CF220">
            <v>0</v>
          </cell>
          <cell r="CG220">
            <v>0</v>
          </cell>
          <cell r="CH220">
            <v>0</v>
          </cell>
          <cell r="CI220">
            <v>0</v>
          </cell>
          <cell r="CJ220">
            <v>0</v>
          </cell>
          <cell r="CK220">
            <v>0</v>
          </cell>
          <cell r="CL220">
            <v>0</v>
          </cell>
          <cell r="CM220">
            <v>0</v>
          </cell>
          <cell r="CN220">
            <v>0</v>
          </cell>
          <cell r="CO220">
            <v>0</v>
          </cell>
          <cell r="CP220">
            <v>0</v>
          </cell>
          <cell r="CQ220">
            <v>0</v>
          </cell>
          <cell r="CR220">
            <v>0</v>
          </cell>
          <cell r="CS220">
            <v>0</v>
          </cell>
          <cell r="CT220">
            <v>0</v>
          </cell>
          <cell r="CU220">
            <v>0</v>
          </cell>
          <cell r="CV220">
            <v>0</v>
          </cell>
          <cell r="CW220">
            <v>0</v>
          </cell>
          <cell r="CX220">
            <v>0</v>
          </cell>
          <cell r="CY220">
            <v>0</v>
          </cell>
          <cell r="CZ220">
            <v>0</v>
          </cell>
          <cell r="DA220">
            <v>0</v>
          </cell>
          <cell r="DB220">
            <v>0</v>
          </cell>
          <cell r="DC220">
            <v>0</v>
          </cell>
          <cell r="DD220">
            <v>0</v>
          </cell>
          <cell r="DE220">
            <v>0</v>
          </cell>
          <cell r="DF220">
            <v>0</v>
          </cell>
          <cell r="DG220">
            <v>0</v>
          </cell>
          <cell r="DH220">
            <v>0</v>
          </cell>
          <cell r="DI220">
            <v>0</v>
          </cell>
          <cell r="DJ220">
            <v>0</v>
          </cell>
          <cell r="DK220">
            <v>0</v>
          </cell>
          <cell r="DL220">
            <v>0</v>
          </cell>
          <cell r="DM220">
            <v>0</v>
          </cell>
          <cell r="DN220">
            <v>0</v>
          </cell>
          <cell r="DO220">
            <v>0</v>
          </cell>
          <cell r="DP220">
            <v>0</v>
          </cell>
          <cell r="DQ220">
            <v>0</v>
          </cell>
          <cell r="DR220">
            <v>0</v>
          </cell>
          <cell r="DS220">
            <v>0</v>
          </cell>
          <cell r="DT220">
            <v>0</v>
          </cell>
          <cell r="DU220">
            <v>0</v>
          </cell>
          <cell r="DV220">
            <v>0</v>
          </cell>
          <cell r="DW220">
            <v>0</v>
          </cell>
          <cell r="DX220">
            <v>0</v>
          </cell>
          <cell r="DY220">
            <v>0</v>
          </cell>
          <cell r="DZ220">
            <v>0</v>
          </cell>
          <cell r="EA220">
            <v>0</v>
          </cell>
          <cell r="EB220">
            <v>0</v>
          </cell>
          <cell r="EC220">
            <v>0</v>
          </cell>
          <cell r="ED220">
            <v>0</v>
          </cell>
          <cell r="EE220">
            <v>0</v>
          </cell>
          <cell r="EF220">
            <v>0</v>
          </cell>
          <cell r="EG220">
            <v>0</v>
          </cell>
        </row>
        <row r="221">
          <cell r="A221">
            <v>217</v>
          </cell>
          <cell r="B221">
            <v>217</v>
          </cell>
          <cell r="C221" t="str">
            <v>Project 77</v>
          </cell>
          <cell r="D221">
            <v>43617</v>
          </cell>
          <cell r="E221">
            <v>43617</v>
          </cell>
          <cell r="F221" t="str">
            <v>Project 77-T1C</v>
          </cell>
          <cell r="G221" t="str">
            <v>Project 77-PCO</v>
          </cell>
          <cell r="H221" t="str">
            <v>New SPP</v>
          </cell>
          <cell r="K221" t="str">
            <v>PCO</v>
          </cell>
          <cell r="L221">
            <v>0</v>
          </cell>
          <cell r="M221">
            <v>0</v>
          </cell>
          <cell r="N221">
            <v>0</v>
          </cell>
          <cell r="P221" t="str">
            <v>Project 77-T1CPCO</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cell r="BE221">
            <v>0</v>
          </cell>
          <cell r="BF221">
            <v>0</v>
          </cell>
          <cell r="BG221">
            <v>0</v>
          </cell>
          <cell r="BH221">
            <v>0</v>
          </cell>
          <cell r="BI221">
            <v>0</v>
          </cell>
          <cell r="BJ221">
            <v>0</v>
          </cell>
          <cell r="BK221">
            <v>0</v>
          </cell>
          <cell r="BL221">
            <v>0</v>
          </cell>
          <cell r="BM221">
            <v>0</v>
          </cell>
          <cell r="BN221">
            <v>0</v>
          </cell>
          <cell r="BO221">
            <v>0</v>
          </cell>
          <cell r="BP221">
            <v>0</v>
          </cell>
          <cell r="BQ221">
            <v>0</v>
          </cell>
          <cell r="BR221">
            <v>0</v>
          </cell>
          <cell r="BS221">
            <v>0</v>
          </cell>
          <cell r="BT221">
            <v>0</v>
          </cell>
          <cell r="BU221">
            <v>0</v>
          </cell>
          <cell r="BV221">
            <v>0</v>
          </cell>
          <cell r="BW221">
            <v>0</v>
          </cell>
          <cell r="BX221">
            <v>0</v>
          </cell>
          <cell r="BY221">
            <v>0</v>
          </cell>
          <cell r="BZ221">
            <v>0</v>
          </cell>
          <cell r="CA221">
            <v>0</v>
          </cell>
          <cell r="CB221">
            <v>0</v>
          </cell>
          <cell r="CC221">
            <v>0</v>
          </cell>
          <cell r="CD221">
            <v>0</v>
          </cell>
          <cell r="CE221">
            <v>0</v>
          </cell>
          <cell r="CF221">
            <v>0</v>
          </cell>
          <cell r="CG221">
            <v>0</v>
          </cell>
          <cell r="CH221">
            <v>0</v>
          </cell>
          <cell r="CI221">
            <v>0</v>
          </cell>
          <cell r="CJ221">
            <v>0</v>
          </cell>
          <cell r="CK221">
            <v>0</v>
          </cell>
          <cell r="CL221">
            <v>0</v>
          </cell>
          <cell r="CM221">
            <v>0</v>
          </cell>
          <cell r="CN221">
            <v>0</v>
          </cell>
          <cell r="CO221">
            <v>0</v>
          </cell>
          <cell r="CP221">
            <v>0</v>
          </cell>
          <cell r="CQ221">
            <v>0</v>
          </cell>
          <cell r="CR221">
            <v>0</v>
          </cell>
          <cell r="CS221">
            <v>0</v>
          </cell>
          <cell r="CT221">
            <v>0</v>
          </cell>
          <cell r="CU221">
            <v>0</v>
          </cell>
          <cell r="CV221">
            <v>0</v>
          </cell>
          <cell r="CW221">
            <v>0</v>
          </cell>
          <cell r="CX221">
            <v>0</v>
          </cell>
          <cell r="CY221">
            <v>0</v>
          </cell>
          <cell r="CZ221">
            <v>0</v>
          </cell>
          <cell r="DA221">
            <v>0</v>
          </cell>
          <cell r="DB221">
            <v>0</v>
          </cell>
          <cell r="DC221">
            <v>0</v>
          </cell>
          <cell r="DD221">
            <v>0</v>
          </cell>
          <cell r="DE221">
            <v>0</v>
          </cell>
          <cell r="DF221">
            <v>0</v>
          </cell>
          <cell r="DG221">
            <v>0</v>
          </cell>
          <cell r="DH221">
            <v>0</v>
          </cell>
          <cell r="DI221">
            <v>0</v>
          </cell>
          <cell r="DJ221">
            <v>0</v>
          </cell>
          <cell r="DK221">
            <v>0</v>
          </cell>
          <cell r="DL221">
            <v>0</v>
          </cell>
          <cell r="DM221">
            <v>0</v>
          </cell>
          <cell r="DN221">
            <v>0</v>
          </cell>
          <cell r="DO221">
            <v>0</v>
          </cell>
          <cell r="DP221">
            <v>0</v>
          </cell>
          <cell r="DQ221">
            <v>0</v>
          </cell>
          <cell r="DR221">
            <v>0</v>
          </cell>
          <cell r="DS221">
            <v>0</v>
          </cell>
          <cell r="DT221">
            <v>0</v>
          </cell>
          <cell r="DU221">
            <v>0</v>
          </cell>
          <cell r="DV221">
            <v>0</v>
          </cell>
          <cell r="DW221">
            <v>0</v>
          </cell>
          <cell r="DX221">
            <v>0</v>
          </cell>
          <cell r="DY221">
            <v>0</v>
          </cell>
          <cell r="DZ221">
            <v>0</v>
          </cell>
          <cell r="EA221">
            <v>0</v>
          </cell>
          <cell r="EB221">
            <v>0</v>
          </cell>
          <cell r="EC221">
            <v>0</v>
          </cell>
          <cell r="ED221">
            <v>0</v>
          </cell>
          <cell r="EE221">
            <v>0</v>
          </cell>
          <cell r="EF221">
            <v>0</v>
          </cell>
          <cell r="EG221">
            <v>0</v>
          </cell>
        </row>
        <row r="222">
          <cell r="A222">
            <v>218</v>
          </cell>
          <cell r="B222">
            <v>218</v>
          </cell>
          <cell r="C222" t="str">
            <v>Project 78</v>
          </cell>
          <cell r="D222">
            <v>43617</v>
          </cell>
          <cell r="E222">
            <v>43617</v>
          </cell>
          <cell r="F222" t="str">
            <v>Project 78-T1C</v>
          </cell>
          <cell r="G222" t="str">
            <v>Project 78-IBC</v>
          </cell>
          <cell r="H222" t="str">
            <v>New SPP</v>
          </cell>
          <cell r="K222" t="str">
            <v>IBC</v>
          </cell>
          <cell r="L222">
            <v>0</v>
          </cell>
          <cell r="M222">
            <v>0</v>
          </cell>
          <cell r="N222">
            <v>0</v>
          </cell>
          <cell r="P222" t="str">
            <v>Project 78-T1CIBC</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cell r="BE222">
            <v>0</v>
          </cell>
          <cell r="BF222">
            <v>0</v>
          </cell>
          <cell r="BG222">
            <v>0</v>
          </cell>
          <cell r="BH222">
            <v>0</v>
          </cell>
          <cell r="BI222">
            <v>0</v>
          </cell>
          <cell r="BJ222">
            <v>0</v>
          </cell>
          <cell r="BK222">
            <v>0</v>
          </cell>
          <cell r="BL222">
            <v>0</v>
          </cell>
          <cell r="BM222">
            <v>0</v>
          </cell>
          <cell r="BN222">
            <v>0</v>
          </cell>
          <cell r="BO222">
            <v>0</v>
          </cell>
          <cell r="BP222">
            <v>0</v>
          </cell>
          <cell r="BQ222">
            <v>0</v>
          </cell>
          <cell r="BR222">
            <v>0</v>
          </cell>
          <cell r="BS222">
            <v>0</v>
          </cell>
          <cell r="BT222">
            <v>0</v>
          </cell>
          <cell r="BU222">
            <v>0</v>
          </cell>
          <cell r="BV222">
            <v>0</v>
          </cell>
          <cell r="BW222">
            <v>0</v>
          </cell>
          <cell r="BX222">
            <v>0</v>
          </cell>
          <cell r="BY222">
            <v>0</v>
          </cell>
          <cell r="BZ222">
            <v>0</v>
          </cell>
          <cell r="CA222">
            <v>0</v>
          </cell>
          <cell r="CB222">
            <v>0</v>
          </cell>
          <cell r="CC222">
            <v>0</v>
          </cell>
          <cell r="CD222">
            <v>0</v>
          </cell>
          <cell r="CE222">
            <v>0</v>
          </cell>
          <cell r="CF222">
            <v>0</v>
          </cell>
          <cell r="CG222">
            <v>0</v>
          </cell>
          <cell r="CH222">
            <v>0</v>
          </cell>
          <cell r="CI222">
            <v>0</v>
          </cell>
          <cell r="CJ222">
            <v>0</v>
          </cell>
          <cell r="CK222">
            <v>0</v>
          </cell>
          <cell r="CL222">
            <v>0</v>
          </cell>
          <cell r="CM222">
            <v>0</v>
          </cell>
          <cell r="CN222">
            <v>0</v>
          </cell>
          <cell r="CO222">
            <v>0</v>
          </cell>
          <cell r="CP222">
            <v>0</v>
          </cell>
          <cell r="CQ222">
            <v>0</v>
          </cell>
          <cell r="CR222">
            <v>0</v>
          </cell>
          <cell r="CS222">
            <v>0</v>
          </cell>
          <cell r="CT222">
            <v>0</v>
          </cell>
          <cell r="CU222">
            <v>0</v>
          </cell>
          <cell r="CV222">
            <v>0</v>
          </cell>
          <cell r="CW222">
            <v>0</v>
          </cell>
          <cell r="CX222">
            <v>0</v>
          </cell>
          <cell r="CY222">
            <v>0</v>
          </cell>
          <cell r="CZ222">
            <v>0</v>
          </cell>
          <cell r="DA222">
            <v>0</v>
          </cell>
          <cell r="DB222">
            <v>0</v>
          </cell>
          <cell r="DC222">
            <v>0</v>
          </cell>
          <cell r="DD222">
            <v>0</v>
          </cell>
          <cell r="DE222">
            <v>0</v>
          </cell>
          <cell r="DF222">
            <v>0</v>
          </cell>
          <cell r="DG222">
            <v>0</v>
          </cell>
          <cell r="DH222">
            <v>0</v>
          </cell>
          <cell r="DI222">
            <v>0</v>
          </cell>
          <cell r="DJ222">
            <v>0</v>
          </cell>
          <cell r="DK222">
            <v>0</v>
          </cell>
          <cell r="DL222">
            <v>0</v>
          </cell>
          <cell r="DM222">
            <v>0</v>
          </cell>
          <cell r="DN222">
            <v>0</v>
          </cell>
          <cell r="DO222">
            <v>0</v>
          </cell>
          <cell r="DP222">
            <v>0</v>
          </cell>
          <cell r="DQ222">
            <v>0</v>
          </cell>
          <cell r="DR222">
            <v>0</v>
          </cell>
          <cell r="DS222">
            <v>0</v>
          </cell>
          <cell r="DT222">
            <v>0</v>
          </cell>
          <cell r="DU222">
            <v>0</v>
          </cell>
          <cell r="DV222">
            <v>0</v>
          </cell>
          <cell r="DW222">
            <v>0</v>
          </cell>
          <cell r="DX222">
            <v>0</v>
          </cell>
          <cell r="DY222">
            <v>0</v>
          </cell>
          <cell r="DZ222">
            <v>0</v>
          </cell>
          <cell r="EA222">
            <v>0</v>
          </cell>
          <cell r="EB222">
            <v>0</v>
          </cell>
          <cell r="EC222">
            <v>0</v>
          </cell>
          <cell r="ED222">
            <v>0</v>
          </cell>
          <cell r="EE222">
            <v>0</v>
          </cell>
          <cell r="EF222">
            <v>0</v>
          </cell>
          <cell r="EG222">
            <v>0</v>
          </cell>
        </row>
        <row r="223">
          <cell r="A223">
            <v>218</v>
          </cell>
          <cell r="B223">
            <v>218</v>
          </cell>
          <cell r="C223" t="str">
            <v>Project 78</v>
          </cell>
          <cell r="D223">
            <v>43617</v>
          </cell>
          <cell r="E223">
            <v>43617</v>
          </cell>
          <cell r="F223" t="str">
            <v>Project 78-T1C</v>
          </cell>
          <cell r="G223" t="str">
            <v>Project 78-DBC</v>
          </cell>
          <cell r="H223" t="str">
            <v>New SPP</v>
          </cell>
          <cell r="K223" t="str">
            <v>DBC</v>
          </cell>
          <cell r="L223">
            <v>0</v>
          </cell>
          <cell r="M223">
            <v>0</v>
          </cell>
          <cell r="N223">
            <v>0</v>
          </cell>
          <cell r="P223" t="str">
            <v>Project 78-T1CDBC</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cell r="BE223">
            <v>0</v>
          </cell>
          <cell r="BF223">
            <v>0</v>
          </cell>
          <cell r="BG223">
            <v>0</v>
          </cell>
          <cell r="BH223">
            <v>0</v>
          </cell>
          <cell r="BI223">
            <v>0</v>
          </cell>
          <cell r="BJ223">
            <v>0</v>
          </cell>
          <cell r="BK223">
            <v>0</v>
          </cell>
          <cell r="BL223">
            <v>0</v>
          </cell>
          <cell r="BM223">
            <v>0</v>
          </cell>
          <cell r="BN223">
            <v>0</v>
          </cell>
          <cell r="BO223">
            <v>0</v>
          </cell>
          <cell r="BP223">
            <v>0</v>
          </cell>
          <cell r="BQ223">
            <v>0</v>
          </cell>
          <cell r="BR223">
            <v>0</v>
          </cell>
          <cell r="BS223">
            <v>0</v>
          </cell>
          <cell r="BT223">
            <v>0</v>
          </cell>
          <cell r="BU223">
            <v>0</v>
          </cell>
          <cell r="BV223">
            <v>0</v>
          </cell>
          <cell r="BW223">
            <v>0</v>
          </cell>
          <cell r="BX223">
            <v>0</v>
          </cell>
          <cell r="BY223">
            <v>0</v>
          </cell>
          <cell r="BZ223">
            <v>0</v>
          </cell>
          <cell r="CA223">
            <v>0</v>
          </cell>
          <cell r="CB223">
            <v>0</v>
          </cell>
          <cell r="CC223">
            <v>0</v>
          </cell>
          <cell r="CD223">
            <v>0</v>
          </cell>
          <cell r="CE223">
            <v>0</v>
          </cell>
          <cell r="CF223">
            <v>0</v>
          </cell>
          <cell r="CG223">
            <v>0</v>
          </cell>
          <cell r="CH223">
            <v>0</v>
          </cell>
          <cell r="CI223">
            <v>0</v>
          </cell>
          <cell r="CJ223">
            <v>0</v>
          </cell>
          <cell r="CK223">
            <v>0</v>
          </cell>
          <cell r="CL223">
            <v>0</v>
          </cell>
          <cell r="CM223">
            <v>0</v>
          </cell>
          <cell r="CN223">
            <v>0</v>
          </cell>
          <cell r="CO223">
            <v>0</v>
          </cell>
          <cell r="CP223">
            <v>0</v>
          </cell>
          <cell r="CQ223">
            <v>0</v>
          </cell>
          <cell r="CR223">
            <v>0</v>
          </cell>
          <cell r="CS223">
            <v>0</v>
          </cell>
          <cell r="CT223">
            <v>0</v>
          </cell>
          <cell r="CU223">
            <v>0</v>
          </cell>
          <cell r="CV223">
            <v>0</v>
          </cell>
          <cell r="CW223">
            <v>0</v>
          </cell>
          <cell r="CX223">
            <v>0</v>
          </cell>
          <cell r="CY223">
            <v>0</v>
          </cell>
          <cell r="CZ223">
            <v>0</v>
          </cell>
          <cell r="DA223">
            <v>0</v>
          </cell>
          <cell r="DB223">
            <v>0</v>
          </cell>
          <cell r="DC223">
            <v>0</v>
          </cell>
          <cell r="DD223">
            <v>0</v>
          </cell>
          <cell r="DE223">
            <v>0</v>
          </cell>
          <cell r="DF223">
            <v>0</v>
          </cell>
          <cell r="DG223">
            <v>0</v>
          </cell>
          <cell r="DH223">
            <v>0</v>
          </cell>
          <cell r="DI223">
            <v>0</v>
          </cell>
          <cell r="DJ223">
            <v>0</v>
          </cell>
          <cell r="DK223">
            <v>0</v>
          </cell>
          <cell r="DL223">
            <v>0</v>
          </cell>
          <cell r="DM223">
            <v>0</v>
          </cell>
          <cell r="DN223">
            <v>0</v>
          </cell>
          <cell r="DO223">
            <v>0</v>
          </cell>
          <cell r="DP223">
            <v>0</v>
          </cell>
          <cell r="DQ223">
            <v>0</v>
          </cell>
          <cell r="DR223">
            <v>0</v>
          </cell>
          <cell r="DS223">
            <v>0</v>
          </cell>
          <cell r="DT223">
            <v>0</v>
          </cell>
          <cell r="DU223">
            <v>0</v>
          </cell>
          <cell r="DV223">
            <v>0</v>
          </cell>
          <cell r="DW223">
            <v>0</v>
          </cell>
          <cell r="DX223">
            <v>0</v>
          </cell>
          <cell r="DY223">
            <v>0</v>
          </cell>
          <cell r="DZ223">
            <v>0</v>
          </cell>
          <cell r="EA223">
            <v>0</v>
          </cell>
          <cell r="EB223">
            <v>0</v>
          </cell>
          <cell r="EC223">
            <v>0</v>
          </cell>
          <cell r="ED223">
            <v>0</v>
          </cell>
          <cell r="EE223">
            <v>0</v>
          </cell>
          <cell r="EF223">
            <v>0</v>
          </cell>
          <cell r="EG223">
            <v>0</v>
          </cell>
        </row>
        <row r="224">
          <cell r="A224">
            <v>218</v>
          </cell>
          <cell r="B224">
            <v>218</v>
          </cell>
          <cell r="C224" t="str">
            <v>Project 78</v>
          </cell>
          <cell r="D224">
            <v>43617</v>
          </cell>
          <cell r="E224">
            <v>43617</v>
          </cell>
          <cell r="F224" t="str">
            <v>Project 78-T1C</v>
          </cell>
          <cell r="G224" t="str">
            <v>Project 78-IMP</v>
          </cell>
          <cell r="H224" t="str">
            <v>New SPP</v>
          </cell>
          <cell r="K224" t="str">
            <v>IMP</v>
          </cell>
          <cell r="L224">
            <v>0</v>
          </cell>
          <cell r="M224">
            <v>0</v>
          </cell>
          <cell r="N224">
            <v>0</v>
          </cell>
          <cell r="P224" t="str">
            <v>Project 78-T1CIMP</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cell r="BQ224">
            <v>0</v>
          </cell>
          <cell r="BR224">
            <v>0</v>
          </cell>
          <cell r="BS224">
            <v>0</v>
          </cell>
          <cell r="BT224">
            <v>0</v>
          </cell>
          <cell r="BU224">
            <v>0</v>
          </cell>
          <cell r="BV224">
            <v>0</v>
          </cell>
          <cell r="BW224">
            <v>0</v>
          </cell>
          <cell r="BX224">
            <v>0</v>
          </cell>
          <cell r="BY224">
            <v>0</v>
          </cell>
          <cell r="BZ224">
            <v>0</v>
          </cell>
          <cell r="CA224">
            <v>0</v>
          </cell>
          <cell r="CB224">
            <v>0</v>
          </cell>
          <cell r="CC224">
            <v>0</v>
          </cell>
          <cell r="CD224">
            <v>0</v>
          </cell>
          <cell r="CE224">
            <v>0</v>
          </cell>
          <cell r="CF224">
            <v>0</v>
          </cell>
          <cell r="CG224">
            <v>0</v>
          </cell>
          <cell r="CH224">
            <v>0</v>
          </cell>
          <cell r="CI224">
            <v>0</v>
          </cell>
          <cell r="CJ224">
            <v>0</v>
          </cell>
          <cell r="CK224">
            <v>0</v>
          </cell>
          <cell r="CL224">
            <v>0</v>
          </cell>
          <cell r="CM224">
            <v>0</v>
          </cell>
          <cell r="CN224">
            <v>0</v>
          </cell>
          <cell r="CO224">
            <v>0</v>
          </cell>
          <cell r="CP224">
            <v>0</v>
          </cell>
          <cell r="CQ224">
            <v>0</v>
          </cell>
          <cell r="CR224">
            <v>0</v>
          </cell>
          <cell r="CS224">
            <v>0</v>
          </cell>
          <cell r="CT224">
            <v>0</v>
          </cell>
          <cell r="CU224">
            <v>0</v>
          </cell>
          <cell r="CV224">
            <v>0</v>
          </cell>
          <cell r="CW224">
            <v>0</v>
          </cell>
          <cell r="CX224">
            <v>0</v>
          </cell>
          <cell r="CY224">
            <v>0</v>
          </cell>
          <cell r="CZ224">
            <v>0</v>
          </cell>
          <cell r="DA224">
            <v>0</v>
          </cell>
          <cell r="DB224">
            <v>0</v>
          </cell>
          <cell r="DC224">
            <v>0</v>
          </cell>
          <cell r="DD224">
            <v>0</v>
          </cell>
          <cell r="DE224">
            <v>0</v>
          </cell>
          <cell r="DF224">
            <v>0</v>
          </cell>
          <cell r="DG224">
            <v>0</v>
          </cell>
          <cell r="DH224">
            <v>0</v>
          </cell>
          <cell r="DI224">
            <v>0</v>
          </cell>
          <cell r="DJ224">
            <v>0</v>
          </cell>
          <cell r="DK224">
            <v>0</v>
          </cell>
          <cell r="DL224">
            <v>0</v>
          </cell>
          <cell r="DM224">
            <v>0</v>
          </cell>
          <cell r="DN224">
            <v>0</v>
          </cell>
          <cell r="DO224">
            <v>0</v>
          </cell>
          <cell r="DP224">
            <v>0</v>
          </cell>
          <cell r="DQ224">
            <v>0</v>
          </cell>
          <cell r="DR224">
            <v>0</v>
          </cell>
          <cell r="DS224">
            <v>0</v>
          </cell>
          <cell r="DT224">
            <v>0</v>
          </cell>
          <cell r="DU224">
            <v>0</v>
          </cell>
          <cell r="DV224">
            <v>0</v>
          </cell>
          <cell r="DW224">
            <v>0</v>
          </cell>
          <cell r="DX224">
            <v>0</v>
          </cell>
          <cell r="DY224">
            <v>0</v>
          </cell>
          <cell r="DZ224">
            <v>0</v>
          </cell>
          <cell r="EA224">
            <v>0</v>
          </cell>
          <cell r="EB224">
            <v>0</v>
          </cell>
          <cell r="EC224">
            <v>0</v>
          </cell>
          <cell r="ED224">
            <v>0</v>
          </cell>
          <cell r="EE224">
            <v>0</v>
          </cell>
          <cell r="EF224">
            <v>0</v>
          </cell>
          <cell r="EG224">
            <v>0</v>
          </cell>
        </row>
        <row r="225">
          <cell r="A225">
            <v>218</v>
          </cell>
          <cell r="B225">
            <v>218</v>
          </cell>
          <cell r="C225" t="str">
            <v>Project 78</v>
          </cell>
          <cell r="D225">
            <v>43617</v>
          </cell>
          <cell r="E225">
            <v>43617</v>
          </cell>
          <cell r="F225" t="str">
            <v>Project 78-T1C</v>
          </cell>
          <cell r="G225" t="str">
            <v>Project 78-PCO</v>
          </cell>
          <cell r="H225" t="str">
            <v>New SPP</v>
          </cell>
          <cell r="K225" t="str">
            <v>PCO</v>
          </cell>
          <cell r="L225">
            <v>0</v>
          </cell>
          <cell r="M225">
            <v>0</v>
          </cell>
          <cell r="N225">
            <v>0</v>
          </cell>
          <cell r="P225" t="str">
            <v>Project 78-T1CPCO</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v>0</v>
          </cell>
          <cell r="CG225">
            <v>0</v>
          </cell>
          <cell r="CH225">
            <v>0</v>
          </cell>
          <cell r="CI225">
            <v>0</v>
          </cell>
          <cell r="CJ225">
            <v>0</v>
          </cell>
          <cell r="CK225">
            <v>0</v>
          </cell>
          <cell r="CL225">
            <v>0</v>
          </cell>
          <cell r="CM225">
            <v>0</v>
          </cell>
          <cell r="CN225">
            <v>0</v>
          </cell>
          <cell r="CO225">
            <v>0</v>
          </cell>
          <cell r="CP225">
            <v>0</v>
          </cell>
          <cell r="CQ225">
            <v>0</v>
          </cell>
          <cell r="CR225">
            <v>0</v>
          </cell>
          <cell r="CS225">
            <v>0</v>
          </cell>
          <cell r="CT225">
            <v>0</v>
          </cell>
          <cell r="CU225">
            <v>0</v>
          </cell>
          <cell r="CV225">
            <v>0</v>
          </cell>
          <cell r="CW225">
            <v>0</v>
          </cell>
          <cell r="CX225">
            <v>0</v>
          </cell>
          <cell r="CY225">
            <v>0</v>
          </cell>
          <cell r="CZ225">
            <v>0</v>
          </cell>
          <cell r="DA225">
            <v>0</v>
          </cell>
          <cell r="DB225">
            <v>0</v>
          </cell>
          <cell r="DC225">
            <v>0</v>
          </cell>
          <cell r="DD225">
            <v>0</v>
          </cell>
          <cell r="DE225">
            <v>0</v>
          </cell>
          <cell r="DF225">
            <v>0</v>
          </cell>
          <cell r="DG225">
            <v>0</v>
          </cell>
          <cell r="DH225">
            <v>0</v>
          </cell>
          <cell r="DI225">
            <v>0</v>
          </cell>
          <cell r="DJ225">
            <v>0</v>
          </cell>
          <cell r="DK225">
            <v>0</v>
          </cell>
          <cell r="DL225">
            <v>0</v>
          </cell>
          <cell r="DM225">
            <v>0</v>
          </cell>
          <cell r="DN225">
            <v>0</v>
          </cell>
          <cell r="DO225">
            <v>0</v>
          </cell>
          <cell r="DP225">
            <v>0</v>
          </cell>
          <cell r="DQ225">
            <v>0</v>
          </cell>
          <cell r="DR225">
            <v>0</v>
          </cell>
          <cell r="DS225">
            <v>0</v>
          </cell>
          <cell r="DT225">
            <v>0</v>
          </cell>
          <cell r="DU225">
            <v>0</v>
          </cell>
          <cell r="DV225">
            <v>0</v>
          </cell>
          <cell r="DW225">
            <v>0</v>
          </cell>
          <cell r="DX225">
            <v>0</v>
          </cell>
          <cell r="DY225">
            <v>0</v>
          </cell>
          <cell r="DZ225">
            <v>0</v>
          </cell>
          <cell r="EA225">
            <v>0</v>
          </cell>
          <cell r="EB225">
            <v>0</v>
          </cell>
          <cell r="EC225">
            <v>0</v>
          </cell>
          <cell r="ED225">
            <v>0</v>
          </cell>
          <cell r="EE225">
            <v>0</v>
          </cell>
          <cell r="EF225">
            <v>0</v>
          </cell>
          <cell r="EG225">
            <v>0</v>
          </cell>
        </row>
        <row r="226">
          <cell r="A226">
            <v>219</v>
          </cell>
          <cell r="B226">
            <v>219</v>
          </cell>
          <cell r="C226" t="str">
            <v>Project 79</v>
          </cell>
          <cell r="D226">
            <v>43617</v>
          </cell>
          <cell r="E226">
            <v>43617</v>
          </cell>
          <cell r="F226" t="str">
            <v>Project 79-T1C</v>
          </cell>
          <cell r="G226" t="str">
            <v>Project 79-IBC</v>
          </cell>
          <cell r="H226" t="str">
            <v>New SPP</v>
          </cell>
          <cell r="K226" t="str">
            <v>IBC</v>
          </cell>
          <cell r="L226">
            <v>0</v>
          </cell>
          <cell r="M226">
            <v>0</v>
          </cell>
          <cell r="N226">
            <v>0</v>
          </cell>
          <cell r="P226" t="str">
            <v>Project 79-T1CIBC</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v>0</v>
          </cell>
          <cell r="CG226">
            <v>0</v>
          </cell>
          <cell r="CH226">
            <v>0</v>
          </cell>
          <cell r="CI226">
            <v>0</v>
          </cell>
          <cell r="CJ226">
            <v>0</v>
          </cell>
          <cell r="CK226">
            <v>0</v>
          </cell>
          <cell r="CL226">
            <v>0</v>
          </cell>
          <cell r="CM226">
            <v>0</v>
          </cell>
          <cell r="CN226">
            <v>0</v>
          </cell>
          <cell r="CO226">
            <v>0</v>
          </cell>
          <cell r="CP226">
            <v>0</v>
          </cell>
          <cell r="CQ226">
            <v>0</v>
          </cell>
          <cell r="CR226">
            <v>0</v>
          </cell>
          <cell r="CS226">
            <v>0</v>
          </cell>
          <cell r="CT226">
            <v>0</v>
          </cell>
          <cell r="CU226">
            <v>0</v>
          </cell>
          <cell r="CV226">
            <v>0</v>
          </cell>
          <cell r="CW226">
            <v>0</v>
          </cell>
          <cell r="CX226">
            <v>0</v>
          </cell>
          <cell r="CY226">
            <v>0</v>
          </cell>
          <cell r="CZ226">
            <v>0</v>
          </cell>
          <cell r="DA226">
            <v>0</v>
          </cell>
          <cell r="DB226">
            <v>0</v>
          </cell>
          <cell r="DC226">
            <v>0</v>
          </cell>
          <cell r="DD226">
            <v>0</v>
          </cell>
          <cell r="DE226">
            <v>0</v>
          </cell>
          <cell r="DF226">
            <v>0</v>
          </cell>
          <cell r="DG226">
            <v>0</v>
          </cell>
          <cell r="DH226">
            <v>0</v>
          </cell>
          <cell r="DI226">
            <v>0</v>
          </cell>
          <cell r="DJ226">
            <v>0</v>
          </cell>
          <cell r="DK226">
            <v>0</v>
          </cell>
          <cell r="DL226">
            <v>0</v>
          </cell>
          <cell r="DM226">
            <v>0</v>
          </cell>
          <cell r="DN226">
            <v>0</v>
          </cell>
          <cell r="DO226">
            <v>0</v>
          </cell>
          <cell r="DP226">
            <v>0</v>
          </cell>
          <cell r="DQ226">
            <v>0</v>
          </cell>
          <cell r="DR226">
            <v>0</v>
          </cell>
          <cell r="DS226">
            <v>0</v>
          </cell>
          <cell r="DT226">
            <v>0</v>
          </cell>
          <cell r="DU226">
            <v>0</v>
          </cell>
          <cell r="DV226">
            <v>0</v>
          </cell>
          <cell r="DW226">
            <v>0</v>
          </cell>
          <cell r="DX226">
            <v>0</v>
          </cell>
          <cell r="DY226">
            <v>0</v>
          </cell>
          <cell r="DZ226">
            <v>0</v>
          </cell>
          <cell r="EA226">
            <v>0</v>
          </cell>
          <cell r="EB226">
            <v>0</v>
          </cell>
          <cell r="EC226">
            <v>0</v>
          </cell>
          <cell r="ED226">
            <v>0</v>
          </cell>
          <cell r="EE226">
            <v>0</v>
          </cell>
          <cell r="EF226">
            <v>0</v>
          </cell>
          <cell r="EG226">
            <v>0</v>
          </cell>
        </row>
        <row r="227">
          <cell r="A227">
            <v>219</v>
          </cell>
          <cell r="B227">
            <v>219</v>
          </cell>
          <cell r="C227" t="str">
            <v>Project 79</v>
          </cell>
          <cell r="D227">
            <v>43617</v>
          </cell>
          <cell r="E227">
            <v>43617</v>
          </cell>
          <cell r="F227" t="str">
            <v>Project 79-T1C</v>
          </cell>
          <cell r="G227" t="str">
            <v>Project 79-DBC</v>
          </cell>
          <cell r="H227" t="str">
            <v>New SPP</v>
          </cell>
          <cell r="K227" t="str">
            <v>DBC</v>
          </cell>
          <cell r="L227">
            <v>0</v>
          </cell>
          <cell r="M227">
            <v>0</v>
          </cell>
          <cell r="N227">
            <v>0</v>
          </cell>
          <cell r="P227" t="str">
            <v>Project 79-T1CDBC</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cell r="BV227">
            <v>0</v>
          </cell>
          <cell r="BW227">
            <v>0</v>
          </cell>
          <cell r="BX227">
            <v>0</v>
          </cell>
          <cell r="BY227">
            <v>0</v>
          </cell>
          <cell r="BZ227">
            <v>0</v>
          </cell>
          <cell r="CA227">
            <v>0</v>
          </cell>
          <cell r="CB227">
            <v>0</v>
          </cell>
          <cell r="CC227">
            <v>0</v>
          </cell>
          <cell r="CD227">
            <v>0</v>
          </cell>
          <cell r="CE227">
            <v>0</v>
          </cell>
          <cell r="CF227">
            <v>0</v>
          </cell>
          <cell r="CG227">
            <v>0</v>
          </cell>
          <cell r="CH227">
            <v>0</v>
          </cell>
          <cell r="CI227">
            <v>0</v>
          </cell>
          <cell r="CJ227">
            <v>0</v>
          </cell>
          <cell r="CK227">
            <v>0</v>
          </cell>
          <cell r="CL227">
            <v>0</v>
          </cell>
          <cell r="CM227">
            <v>0</v>
          </cell>
          <cell r="CN227">
            <v>0</v>
          </cell>
          <cell r="CO227">
            <v>0</v>
          </cell>
          <cell r="CP227">
            <v>0</v>
          </cell>
          <cell r="CQ227">
            <v>0</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cell r="DH227">
            <v>0</v>
          </cell>
          <cell r="DI227">
            <v>0</v>
          </cell>
          <cell r="DJ227">
            <v>0</v>
          </cell>
          <cell r="DK227">
            <v>0</v>
          </cell>
          <cell r="DL227">
            <v>0</v>
          </cell>
          <cell r="DM227">
            <v>0</v>
          </cell>
          <cell r="DN227">
            <v>0</v>
          </cell>
          <cell r="DO227">
            <v>0</v>
          </cell>
          <cell r="DP227">
            <v>0</v>
          </cell>
          <cell r="DQ227">
            <v>0</v>
          </cell>
          <cell r="DR227">
            <v>0</v>
          </cell>
          <cell r="DS227">
            <v>0</v>
          </cell>
          <cell r="DT227">
            <v>0</v>
          </cell>
          <cell r="DU227">
            <v>0</v>
          </cell>
          <cell r="DV227">
            <v>0</v>
          </cell>
          <cell r="DW227">
            <v>0</v>
          </cell>
          <cell r="DX227">
            <v>0</v>
          </cell>
          <cell r="DY227">
            <v>0</v>
          </cell>
          <cell r="DZ227">
            <v>0</v>
          </cell>
          <cell r="EA227">
            <v>0</v>
          </cell>
          <cell r="EB227">
            <v>0</v>
          </cell>
          <cell r="EC227">
            <v>0</v>
          </cell>
          <cell r="ED227">
            <v>0</v>
          </cell>
          <cell r="EE227">
            <v>0</v>
          </cell>
          <cell r="EF227">
            <v>0</v>
          </cell>
          <cell r="EG227">
            <v>0</v>
          </cell>
        </row>
        <row r="228">
          <cell r="A228">
            <v>219</v>
          </cell>
          <cell r="B228">
            <v>219</v>
          </cell>
          <cell r="C228" t="str">
            <v>Project 79</v>
          </cell>
          <cell r="D228">
            <v>43617</v>
          </cell>
          <cell r="E228">
            <v>43617</v>
          </cell>
          <cell r="F228" t="str">
            <v>Project 79-T1C</v>
          </cell>
          <cell r="G228" t="str">
            <v>Project 79-IMP</v>
          </cell>
          <cell r="H228" t="str">
            <v>New SPP</v>
          </cell>
          <cell r="K228" t="str">
            <v>IMP</v>
          </cell>
          <cell r="L228">
            <v>0</v>
          </cell>
          <cell r="M228">
            <v>0</v>
          </cell>
          <cell r="N228">
            <v>0</v>
          </cell>
          <cell r="P228" t="str">
            <v>Project 79-T1CIMP</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0</v>
          </cell>
          <cell r="BQ228">
            <v>0</v>
          </cell>
          <cell r="BR228">
            <v>0</v>
          </cell>
          <cell r="BS228">
            <v>0</v>
          </cell>
          <cell r="BT228">
            <v>0</v>
          </cell>
          <cell r="BU228">
            <v>0</v>
          </cell>
          <cell r="BV228">
            <v>0</v>
          </cell>
          <cell r="BW228">
            <v>0</v>
          </cell>
          <cell r="BX228">
            <v>0</v>
          </cell>
          <cell r="BY228">
            <v>0</v>
          </cell>
          <cell r="BZ228">
            <v>0</v>
          </cell>
          <cell r="CA228">
            <v>0</v>
          </cell>
          <cell r="CB228">
            <v>0</v>
          </cell>
          <cell r="CC228">
            <v>0</v>
          </cell>
          <cell r="CD228">
            <v>0</v>
          </cell>
          <cell r="CE228">
            <v>0</v>
          </cell>
          <cell r="CF228">
            <v>0</v>
          </cell>
          <cell r="CG228">
            <v>0</v>
          </cell>
          <cell r="CH228">
            <v>0</v>
          </cell>
          <cell r="CI228">
            <v>0</v>
          </cell>
          <cell r="CJ228">
            <v>0</v>
          </cell>
          <cell r="CK228">
            <v>0</v>
          </cell>
          <cell r="CL228">
            <v>0</v>
          </cell>
          <cell r="CM228">
            <v>0</v>
          </cell>
          <cell r="CN228">
            <v>0</v>
          </cell>
          <cell r="CO228">
            <v>0</v>
          </cell>
          <cell r="CP228">
            <v>0</v>
          </cell>
          <cell r="CQ228">
            <v>0</v>
          </cell>
          <cell r="CR228">
            <v>0</v>
          </cell>
          <cell r="CS228">
            <v>0</v>
          </cell>
          <cell r="CT228">
            <v>0</v>
          </cell>
          <cell r="CU228">
            <v>0</v>
          </cell>
          <cell r="CV228">
            <v>0</v>
          </cell>
          <cell r="CW228">
            <v>0</v>
          </cell>
          <cell r="CX228">
            <v>0</v>
          </cell>
          <cell r="CY228">
            <v>0</v>
          </cell>
          <cell r="CZ228">
            <v>0</v>
          </cell>
          <cell r="DA228">
            <v>0</v>
          </cell>
          <cell r="DB228">
            <v>0</v>
          </cell>
          <cell r="DC228">
            <v>0</v>
          </cell>
          <cell r="DD228">
            <v>0</v>
          </cell>
          <cell r="DE228">
            <v>0</v>
          </cell>
          <cell r="DF228">
            <v>0</v>
          </cell>
          <cell r="DG228">
            <v>0</v>
          </cell>
          <cell r="DH228">
            <v>0</v>
          </cell>
          <cell r="DI228">
            <v>0</v>
          </cell>
          <cell r="DJ228">
            <v>0</v>
          </cell>
          <cell r="DK228">
            <v>0</v>
          </cell>
          <cell r="DL228">
            <v>0</v>
          </cell>
          <cell r="DM228">
            <v>0</v>
          </cell>
          <cell r="DN228">
            <v>0</v>
          </cell>
          <cell r="DO228">
            <v>0</v>
          </cell>
          <cell r="DP228">
            <v>0</v>
          </cell>
          <cell r="DQ228">
            <v>0</v>
          </cell>
          <cell r="DR228">
            <v>0</v>
          </cell>
          <cell r="DS228">
            <v>0</v>
          </cell>
          <cell r="DT228">
            <v>0</v>
          </cell>
          <cell r="DU228">
            <v>0</v>
          </cell>
          <cell r="DV228">
            <v>0</v>
          </cell>
          <cell r="DW228">
            <v>0</v>
          </cell>
          <cell r="DX228">
            <v>0</v>
          </cell>
          <cell r="DY228">
            <v>0</v>
          </cell>
          <cell r="DZ228">
            <v>0</v>
          </cell>
          <cell r="EA228">
            <v>0</v>
          </cell>
          <cell r="EB228">
            <v>0</v>
          </cell>
          <cell r="EC228">
            <v>0</v>
          </cell>
          <cell r="ED228">
            <v>0</v>
          </cell>
          <cell r="EE228">
            <v>0</v>
          </cell>
          <cell r="EF228">
            <v>0</v>
          </cell>
          <cell r="EG228">
            <v>0</v>
          </cell>
        </row>
        <row r="229">
          <cell r="A229">
            <v>219</v>
          </cell>
          <cell r="B229">
            <v>219</v>
          </cell>
          <cell r="C229" t="str">
            <v>Project 79</v>
          </cell>
          <cell r="D229">
            <v>43617</v>
          </cell>
          <cell r="E229">
            <v>43617</v>
          </cell>
          <cell r="F229" t="str">
            <v>Project 79-T1C</v>
          </cell>
          <cell r="G229" t="str">
            <v>Project 79-PCO</v>
          </cell>
          <cell r="H229" t="str">
            <v>New SPP</v>
          </cell>
          <cell r="K229" t="str">
            <v>PCO</v>
          </cell>
          <cell r="L229">
            <v>0</v>
          </cell>
          <cell r="M229">
            <v>0</v>
          </cell>
          <cell r="N229">
            <v>0</v>
          </cell>
          <cell r="P229" t="str">
            <v>Project 79-T1CPCO</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cell r="BE229">
            <v>0</v>
          </cell>
          <cell r="BF229">
            <v>0</v>
          </cell>
          <cell r="BG229">
            <v>0</v>
          </cell>
          <cell r="BH229">
            <v>0</v>
          </cell>
          <cell r="BI229">
            <v>0</v>
          </cell>
          <cell r="BJ229">
            <v>0</v>
          </cell>
          <cell r="BK229">
            <v>0</v>
          </cell>
          <cell r="BL229">
            <v>0</v>
          </cell>
          <cell r="BM229">
            <v>0</v>
          </cell>
          <cell r="BN229">
            <v>0</v>
          </cell>
          <cell r="BO229">
            <v>0</v>
          </cell>
          <cell r="BP229">
            <v>0</v>
          </cell>
          <cell r="BQ229">
            <v>0</v>
          </cell>
          <cell r="BR229">
            <v>0</v>
          </cell>
          <cell r="BS229">
            <v>0</v>
          </cell>
          <cell r="BT229">
            <v>0</v>
          </cell>
          <cell r="BU229">
            <v>0</v>
          </cell>
          <cell r="BV229">
            <v>0</v>
          </cell>
          <cell r="BW229">
            <v>0</v>
          </cell>
          <cell r="BX229">
            <v>0</v>
          </cell>
          <cell r="BY229">
            <v>0</v>
          </cell>
          <cell r="BZ229">
            <v>0</v>
          </cell>
          <cell r="CA229">
            <v>0</v>
          </cell>
          <cell r="CB229">
            <v>0</v>
          </cell>
          <cell r="CC229">
            <v>0</v>
          </cell>
          <cell r="CD229">
            <v>0</v>
          </cell>
          <cell r="CE229">
            <v>0</v>
          </cell>
          <cell r="CF229">
            <v>0</v>
          </cell>
          <cell r="CG229">
            <v>0</v>
          </cell>
          <cell r="CH229">
            <v>0</v>
          </cell>
          <cell r="CI229">
            <v>0</v>
          </cell>
          <cell r="CJ229">
            <v>0</v>
          </cell>
          <cell r="CK229">
            <v>0</v>
          </cell>
          <cell r="CL229">
            <v>0</v>
          </cell>
          <cell r="CM229">
            <v>0</v>
          </cell>
          <cell r="CN229">
            <v>0</v>
          </cell>
          <cell r="CO229">
            <v>0</v>
          </cell>
          <cell r="CP229">
            <v>0</v>
          </cell>
          <cell r="CQ229">
            <v>0</v>
          </cell>
          <cell r="CR229">
            <v>0</v>
          </cell>
          <cell r="CS229">
            <v>0</v>
          </cell>
          <cell r="CT229">
            <v>0</v>
          </cell>
          <cell r="CU229">
            <v>0</v>
          </cell>
          <cell r="CV229">
            <v>0</v>
          </cell>
          <cell r="CW229">
            <v>0</v>
          </cell>
          <cell r="CX229">
            <v>0</v>
          </cell>
          <cell r="CY229">
            <v>0</v>
          </cell>
          <cell r="CZ229">
            <v>0</v>
          </cell>
          <cell r="DA229">
            <v>0</v>
          </cell>
          <cell r="DB229">
            <v>0</v>
          </cell>
          <cell r="DC229">
            <v>0</v>
          </cell>
          <cell r="DD229">
            <v>0</v>
          </cell>
          <cell r="DE229">
            <v>0</v>
          </cell>
          <cell r="DF229">
            <v>0</v>
          </cell>
          <cell r="DG229">
            <v>0</v>
          </cell>
          <cell r="DH229">
            <v>0</v>
          </cell>
          <cell r="DI229">
            <v>0</v>
          </cell>
          <cell r="DJ229">
            <v>0</v>
          </cell>
          <cell r="DK229">
            <v>0</v>
          </cell>
          <cell r="DL229">
            <v>0</v>
          </cell>
          <cell r="DM229">
            <v>0</v>
          </cell>
          <cell r="DN229">
            <v>0</v>
          </cell>
          <cell r="DO229">
            <v>0</v>
          </cell>
          <cell r="DP229">
            <v>0</v>
          </cell>
          <cell r="DQ229">
            <v>0</v>
          </cell>
          <cell r="DR229">
            <v>0</v>
          </cell>
          <cell r="DS229">
            <v>0</v>
          </cell>
          <cell r="DT229">
            <v>0</v>
          </cell>
          <cell r="DU229">
            <v>0</v>
          </cell>
          <cell r="DV229">
            <v>0</v>
          </cell>
          <cell r="DW229">
            <v>0</v>
          </cell>
          <cell r="DX229">
            <v>0</v>
          </cell>
          <cell r="DY229">
            <v>0</v>
          </cell>
          <cell r="DZ229">
            <v>0</v>
          </cell>
          <cell r="EA229">
            <v>0</v>
          </cell>
          <cell r="EB229">
            <v>0</v>
          </cell>
          <cell r="EC229">
            <v>0</v>
          </cell>
          <cell r="ED229">
            <v>0</v>
          </cell>
          <cell r="EE229">
            <v>0</v>
          </cell>
          <cell r="EF229">
            <v>0</v>
          </cell>
          <cell r="EG229">
            <v>0</v>
          </cell>
        </row>
        <row r="230">
          <cell r="A230">
            <v>220</v>
          </cell>
          <cell r="B230">
            <v>220</v>
          </cell>
          <cell r="C230" t="str">
            <v>Project 80</v>
          </cell>
          <cell r="D230">
            <v>43617</v>
          </cell>
          <cell r="E230">
            <v>43617</v>
          </cell>
          <cell r="F230" t="str">
            <v>Project 80-T1C</v>
          </cell>
          <cell r="G230" t="str">
            <v>Project 80-IBC</v>
          </cell>
          <cell r="H230" t="str">
            <v>New SPP</v>
          </cell>
          <cell r="K230" t="str">
            <v>IBC</v>
          </cell>
          <cell r="L230">
            <v>0</v>
          </cell>
          <cell r="M230">
            <v>0</v>
          </cell>
          <cell r="N230">
            <v>0</v>
          </cell>
          <cell r="P230" t="str">
            <v>Project 80-T1CIBC</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0</v>
          </cell>
          <cell r="BC230">
            <v>0</v>
          </cell>
          <cell r="BD230">
            <v>0</v>
          </cell>
          <cell r="BE230">
            <v>0</v>
          </cell>
          <cell r="BF230">
            <v>0</v>
          </cell>
          <cell r="BG230">
            <v>0</v>
          </cell>
          <cell r="BH230">
            <v>0</v>
          </cell>
          <cell r="BI230">
            <v>0</v>
          </cell>
          <cell r="BJ230">
            <v>0</v>
          </cell>
          <cell r="BK230">
            <v>0</v>
          </cell>
          <cell r="BL230">
            <v>0</v>
          </cell>
          <cell r="BM230">
            <v>0</v>
          </cell>
          <cell r="BN230">
            <v>0</v>
          </cell>
          <cell r="BO230">
            <v>0</v>
          </cell>
          <cell r="BP230">
            <v>0</v>
          </cell>
          <cell r="BQ230">
            <v>0</v>
          </cell>
          <cell r="BR230">
            <v>0</v>
          </cell>
          <cell r="BS230">
            <v>0</v>
          </cell>
          <cell r="BT230">
            <v>0</v>
          </cell>
          <cell r="BU230">
            <v>0</v>
          </cell>
          <cell r="BV230">
            <v>0</v>
          </cell>
          <cell r="BW230">
            <v>0</v>
          </cell>
          <cell r="BX230">
            <v>0</v>
          </cell>
          <cell r="BY230">
            <v>0</v>
          </cell>
          <cell r="BZ230">
            <v>0</v>
          </cell>
          <cell r="CA230">
            <v>0</v>
          </cell>
          <cell r="CB230">
            <v>0</v>
          </cell>
          <cell r="CC230">
            <v>0</v>
          </cell>
          <cell r="CD230">
            <v>0</v>
          </cell>
          <cell r="CE230">
            <v>0</v>
          </cell>
          <cell r="CF230">
            <v>0</v>
          </cell>
          <cell r="CG230">
            <v>0</v>
          </cell>
          <cell r="CH230">
            <v>0</v>
          </cell>
          <cell r="CI230">
            <v>0</v>
          </cell>
          <cell r="CJ230">
            <v>0</v>
          </cell>
          <cell r="CK230">
            <v>0</v>
          </cell>
          <cell r="CL230">
            <v>0</v>
          </cell>
          <cell r="CM230">
            <v>0</v>
          </cell>
          <cell r="CN230">
            <v>0</v>
          </cell>
          <cell r="CO230">
            <v>0</v>
          </cell>
          <cell r="CP230">
            <v>0</v>
          </cell>
          <cell r="CQ230">
            <v>0</v>
          </cell>
          <cell r="CR230">
            <v>0</v>
          </cell>
          <cell r="CS230">
            <v>0</v>
          </cell>
          <cell r="CT230">
            <v>0</v>
          </cell>
          <cell r="CU230">
            <v>0</v>
          </cell>
          <cell r="CV230">
            <v>0</v>
          </cell>
          <cell r="CW230">
            <v>0</v>
          </cell>
          <cell r="CX230">
            <v>0</v>
          </cell>
          <cell r="CY230">
            <v>0</v>
          </cell>
          <cell r="CZ230">
            <v>0</v>
          </cell>
          <cell r="DA230">
            <v>0</v>
          </cell>
          <cell r="DB230">
            <v>0</v>
          </cell>
          <cell r="DC230">
            <v>0</v>
          </cell>
          <cell r="DD230">
            <v>0</v>
          </cell>
          <cell r="DE230">
            <v>0</v>
          </cell>
          <cell r="DF230">
            <v>0</v>
          </cell>
          <cell r="DG230">
            <v>0</v>
          </cell>
          <cell r="DH230">
            <v>0</v>
          </cell>
          <cell r="DI230">
            <v>0</v>
          </cell>
          <cell r="DJ230">
            <v>0</v>
          </cell>
          <cell r="DK230">
            <v>0</v>
          </cell>
          <cell r="DL230">
            <v>0</v>
          </cell>
          <cell r="DM230">
            <v>0</v>
          </cell>
          <cell r="DN230">
            <v>0</v>
          </cell>
          <cell r="DO230">
            <v>0</v>
          </cell>
          <cell r="DP230">
            <v>0</v>
          </cell>
          <cell r="DQ230">
            <v>0</v>
          </cell>
          <cell r="DR230">
            <v>0</v>
          </cell>
          <cell r="DS230">
            <v>0</v>
          </cell>
          <cell r="DT230">
            <v>0</v>
          </cell>
          <cell r="DU230">
            <v>0</v>
          </cell>
          <cell r="DV230">
            <v>0</v>
          </cell>
          <cell r="DW230">
            <v>0</v>
          </cell>
          <cell r="DX230">
            <v>0</v>
          </cell>
          <cell r="DY230">
            <v>0</v>
          </cell>
          <cell r="DZ230">
            <v>0</v>
          </cell>
          <cell r="EA230">
            <v>0</v>
          </cell>
          <cell r="EB230">
            <v>0</v>
          </cell>
          <cell r="EC230">
            <v>0</v>
          </cell>
          <cell r="ED230">
            <v>0</v>
          </cell>
          <cell r="EE230">
            <v>0</v>
          </cell>
          <cell r="EF230">
            <v>0</v>
          </cell>
          <cell r="EG230">
            <v>0</v>
          </cell>
        </row>
        <row r="231">
          <cell r="A231">
            <v>220</v>
          </cell>
          <cell r="B231">
            <v>220</v>
          </cell>
          <cell r="C231" t="str">
            <v>Project 80</v>
          </cell>
          <cell r="D231">
            <v>43617</v>
          </cell>
          <cell r="E231">
            <v>43617</v>
          </cell>
          <cell r="F231" t="str">
            <v>Project 80-T1C</v>
          </cell>
          <cell r="G231" t="str">
            <v>Project 80-DBC</v>
          </cell>
          <cell r="H231" t="str">
            <v>New SPP</v>
          </cell>
          <cell r="K231" t="str">
            <v>DBC</v>
          </cell>
          <cell r="L231">
            <v>0</v>
          </cell>
          <cell r="M231">
            <v>0</v>
          </cell>
          <cell r="N231">
            <v>0</v>
          </cell>
          <cell r="P231" t="str">
            <v>Project 80-T1CDBC</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cell r="BE231">
            <v>0</v>
          </cell>
          <cell r="BF231">
            <v>0</v>
          </cell>
          <cell r="BG231">
            <v>0</v>
          </cell>
          <cell r="BH231">
            <v>0</v>
          </cell>
          <cell r="BI231">
            <v>0</v>
          </cell>
          <cell r="BJ231">
            <v>0</v>
          </cell>
          <cell r="BK231">
            <v>0</v>
          </cell>
          <cell r="BL231">
            <v>0</v>
          </cell>
          <cell r="BM231">
            <v>0</v>
          </cell>
          <cell r="BN231">
            <v>0</v>
          </cell>
          <cell r="BO231">
            <v>0</v>
          </cell>
          <cell r="BP231">
            <v>0</v>
          </cell>
          <cell r="BQ231">
            <v>0</v>
          </cell>
          <cell r="BR231">
            <v>0</v>
          </cell>
          <cell r="BS231">
            <v>0</v>
          </cell>
          <cell r="BT231">
            <v>0</v>
          </cell>
          <cell r="BU231">
            <v>0</v>
          </cell>
          <cell r="BV231">
            <v>0</v>
          </cell>
          <cell r="BW231">
            <v>0</v>
          </cell>
          <cell r="BX231">
            <v>0</v>
          </cell>
          <cell r="BY231">
            <v>0</v>
          </cell>
          <cell r="BZ231">
            <v>0</v>
          </cell>
          <cell r="CA231">
            <v>0</v>
          </cell>
          <cell r="CB231">
            <v>0</v>
          </cell>
          <cell r="CC231">
            <v>0</v>
          </cell>
          <cell r="CD231">
            <v>0</v>
          </cell>
          <cell r="CE231">
            <v>0</v>
          </cell>
          <cell r="CF231">
            <v>0</v>
          </cell>
          <cell r="CG231">
            <v>0</v>
          </cell>
          <cell r="CH231">
            <v>0</v>
          </cell>
          <cell r="CI231">
            <v>0</v>
          </cell>
          <cell r="CJ231">
            <v>0</v>
          </cell>
          <cell r="CK231">
            <v>0</v>
          </cell>
          <cell r="CL231">
            <v>0</v>
          </cell>
          <cell r="CM231">
            <v>0</v>
          </cell>
          <cell r="CN231">
            <v>0</v>
          </cell>
          <cell r="CO231">
            <v>0</v>
          </cell>
          <cell r="CP231">
            <v>0</v>
          </cell>
          <cell r="CQ231">
            <v>0</v>
          </cell>
          <cell r="CR231">
            <v>0</v>
          </cell>
          <cell r="CS231">
            <v>0</v>
          </cell>
          <cell r="CT231">
            <v>0</v>
          </cell>
          <cell r="CU231">
            <v>0</v>
          </cell>
          <cell r="CV231">
            <v>0</v>
          </cell>
          <cell r="CW231">
            <v>0</v>
          </cell>
          <cell r="CX231">
            <v>0</v>
          </cell>
          <cell r="CY231">
            <v>0</v>
          </cell>
          <cell r="CZ231">
            <v>0</v>
          </cell>
          <cell r="DA231">
            <v>0</v>
          </cell>
          <cell r="DB231">
            <v>0</v>
          </cell>
          <cell r="DC231">
            <v>0</v>
          </cell>
          <cell r="DD231">
            <v>0</v>
          </cell>
          <cell r="DE231">
            <v>0</v>
          </cell>
          <cell r="DF231">
            <v>0</v>
          </cell>
          <cell r="DG231">
            <v>0</v>
          </cell>
          <cell r="DH231">
            <v>0</v>
          </cell>
          <cell r="DI231">
            <v>0</v>
          </cell>
          <cell r="DJ231">
            <v>0</v>
          </cell>
          <cell r="DK231">
            <v>0</v>
          </cell>
          <cell r="DL231">
            <v>0</v>
          </cell>
          <cell r="DM231">
            <v>0</v>
          </cell>
          <cell r="DN231">
            <v>0</v>
          </cell>
          <cell r="DO231">
            <v>0</v>
          </cell>
          <cell r="DP231">
            <v>0</v>
          </cell>
          <cell r="DQ231">
            <v>0</v>
          </cell>
          <cell r="DR231">
            <v>0</v>
          </cell>
          <cell r="DS231">
            <v>0</v>
          </cell>
          <cell r="DT231">
            <v>0</v>
          </cell>
          <cell r="DU231">
            <v>0</v>
          </cell>
          <cell r="DV231">
            <v>0</v>
          </cell>
          <cell r="DW231">
            <v>0</v>
          </cell>
          <cell r="DX231">
            <v>0</v>
          </cell>
          <cell r="DY231">
            <v>0</v>
          </cell>
          <cell r="DZ231">
            <v>0</v>
          </cell>
          <cell r="EA231">
            <v>0</v>
          </cell>
          <cell r="EB231">
            <v>0</v>
          </cell>
          <cell r="EC231">
            <v>0</v>
          </cell>
          <cell r="ED231">
            <v>0</v>
          </cell>
          <cell r="EE231">
            <v>0</v>
          </cell>
          <cell r="EF231">
            <v>0</v>
          </cell>
          <cell r="EG231">
            <v>0</v>
          </cell>
        </row>
        <row r="232">
          <cell r="A232">
            <v>220</v>
          </cell>
          <cell r="B232">
            <v>220</v>
          </cell>
          <cell r="C232" t="str">
            <v>Project 80</v>
          </cell>
          <cell r="D232">
            <v>43617</v>
          </cell>
          <cell r="E232">
            <v>43617</v>
          </cell>
          <cell r="F232" t="str">
            <v>Project 80-T1C</v>
          </cell>
          <cell r="G232" t="str">
            <v>Project 80-IMP</v>
          </cell>
          <cell r="H232" t="str">
            <v>New SPP</v>
          </cell>
          <cell r="K232" t="str">
            <v>IMP</v>
          </cell>
          <cell r="L232">
            <v>0</v>
          </cell>
          <cell r="M232">
            <v>0</v>
          </cell>
          <cell r="N232">
            <v>0</v>
          </cell>
          <cell r="P232" t="str">
            <v>Project 80-T1CIMP</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cell r="BE232">
            <v>0</v>
          </cell>
          <cell r="BF232">
            <v>0</v>
          </cell>
          <cell r="BG232">
            <v>0</v>
          </cell>
          <cell r="BH232">
            <v>0</v>
          </cell>
          <cell r="BI232">
            <v>0</v>
          </cell>
          <cell r="BJ232">
            <v>0</v>
          </cell>
          <cell r="BK232">
            <v>0</v>
          </cell>
          <cell r="BL232">
            <v>0</v>
          </cell>
          <cell r="BM232">
            <v>0</v>
          </cell>
          <cell r="BN232">
            <v>0</v>
          </cell>
          <cell r="BO232">
            <v>0</v>
          </cell>
          <cell r="BP232">
            <v>0</v>
          </cell>
          <cell r="BQ232">
            <v>0</v>
          </cell>
          <cell r="BR232">
            <v>0</v>
          </cell>
          <cell r="BS232">
            <v>0</v>
          </cell>
          <cell r="BT232">
            <v>0</v>
          </cell>
          <cell r="BU232">
            <v>0</v>
          </cell>
          <cell r="BV232">
            <v>0</v>
          </cell>
          <cell r="BW232">
            <v>0</v>
          </cell>
          <cell r="BX232">
            <v>0</v>
          </cell>
          <cell r="BY232">
            <v>0</v>
          </cell>
          <cell r="BZ232">
            <v>0</v>
          </cell>
          <cell r="CA232">
            <v>0</v>
          </cell>
          <cell r="CB232">
            <v>0</v>
          </cell>
          <cell r="CC232">
            <v>0</v>
          </cell>
          <cell r="CD232">
            <v>0</v>
          </cell>
          <cell r="CE232">
            <v>0</v>
          </cell>
          <cell r="CF232">
            <v>0</v>
          </cell>
          <cell r="CG232">
            <v>0</v>
          </cell>
          <cell r="CH232">
            <v>0</v>
          </cell>
          <cell r="CI232">
            <v>0</v>
          </cell>
          <cell r="CJ232">
            <v>0</v>
          </cell>
          <cell r="CK232">
            <v>0</v>
          </cell>
          <cell r="CL232">
            <v>0</v>
          </cell>
          <cell r="CM232">
            <v>0</v>
          </cell>
          <cell r="CN232">
            <v>0</v>
          </cell>
          <cell r="CO232">
            <v>0</v>
          </cell>
          <cell r="CP232">
            <v>0</v>
          </cell>
          <cell r="CQ232">
            <v>0</v>
          </cell>
          <cell r="CR232">
            <v>0</v>
          </cell>
          <cell r="CS232">
            <v>0</v>
          </cell>
          <cell r="CT232">
            <v>0</v>
          </cell>
          <cell r="CU232">
            <v>0</v>
          </cell>
          <cell r="CV232">
            <v>0</v>
          </cell>
          <cell r="CW232">
            <v>0</v>
          </cell>
          <cell r="CX232">
            <v>0</v>
          </cell>
          <cell r="CY232">
            <v>0</v>
          </cell>
          <cell r="CZ232">
            <v>0</v>
          </cell>
          <cell r="DA232">
            <v>0</v>
          </cell>
          <cell r="DB232">
            <v>0</v>
          </cell>
          <cell r="DC232">
            <v>0</v>
          </cell>
          <cell r="DD232">
            <v>0</v>
          </cell>
          <cell r="DE232">
            <v>0</v>
          </cell>
          <cell r="DF232">
            <v>0</v>
          </cell>
          <cell r="DG232">
            <v>0</v>
          </cell>
          <cell r="DH232">
            <v>0</v>
          </cell>
          <cell r="DI232">
            <v>0</v>
          </cell>
          <cell r="DJ232">
            <v>0</v>
          </cell>
          <cell r="DK232">
            <v>0</v>
          </cell>
          <cell r="DL232">
            <v>0</v>
          </cell>
          <cell r="DM232">
            <v>0</v>
          </cell>
          <cell r="DN232">
            <v>0</v>
          </cell>
          <cell r="DO232">
            <v>0</v>
          </cell>
          <cell r="DP232">
            <v>0</v>
          </cell>
          <cell r="DQ232">
            <v>0</v>
          </cell>
          <cell r="DR232">
            <v>0</v>
          </cell>
          <cell r="DS232">
            <v>0</v>
          </cell>
          <cell r="DT232">
            <v>0</v>
          </cell>
          <cell r="DU232">
            <v>0</v>
          </cell>
          <cell r="DV232">
            <v>0</v>
          </cell>
          <cell r="DW232">
            <v>0</v>
          </cell>
          <cell r="DX232">
            <v>0</v>
          </cell>
          <cell r="DY232">
            <v>0</v>
          </cell>
          <cell r="DZ232">
            <v>0</v>
          </cell>
          <cell r="EA232">
            <v>0</v>
          </cell>
          <cell r="EB232">
            <v>0</v>
          </cell>
          <cell r="EC232">
            <v>0</v>
          </cell>
          <cell r="ED232">
            <v>0</v>
          </cell>
          <cell r="EE232">
            <v>0</v>
          </cell>
          <cell r="EF232">
            <v>0</v>
          </cell>
          <cell r="EG232">
            <v>0</v>
          </cell>
        </row>
        <row r="233">
          <cell r="A233">
            <v>220</v>
          </cell>
          <cell r="B233">
            <v>220</v>
          </cell>
          <cell r="C233" t="str">
            <v>Project 80</v>
          </cell>
          <cell r="D233">
            <v>43617</v>
          </cell>
          <cell r="E233">
            <v>43617</v>
          </cell>
          <cell r="F233" t="str">
            <v>Project 80-T1C</v>
          </cell>
          <cell r="G233" t="str">
            <v>Project 80-PCO</v>
          </cell>
          <cell r="H233" t="str">
            <v>New SPP</v>
          </cell>
          <cell r="K233" t="str">
            <v>PCO</v>
          </cell>
          <cell r="L233">
            <v>0</v>
          </cell>
          <cell r="M233">
            <v>0</v>
          </cell>
          <cell r="N233">
            <v>0</v>
          </cell>
          <cell r="P233" t="str">
            <v>Project 80-T1CPCO</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0</v>
          </cell>
          <cell r="CC233">
            <v>0</v>
          </cell>
          <cell r="CD233">
            <v>0</v>
          </cell>
          <cell r="CE233">
            <v>0</v>
          </cell>
          <cell r="CF233">
            <v>0</v>
          </cell>
          <cell r="CG233">
            <v>0</v>
          </cell>
          <cell r="CH233">
            <v>0</v>
          </cell>
          <cell r="CI233">
            <v>0</v>
          </cell>
          <cell r="CJ233">
            <v>0</v>
          </cell>
          <cell r="CK233">
            <v>0</v>
          </cell>
          <cell r="CL233">
            <v>0</v>
          </cell>
          <cell r="CM233">
            <v>0</v>
          </cell>
          <cell r="CN233">
            <v>0</v>
          </cell>
          <cell r="CO233">
            <v>0</v>
          </cell>
          <cell r="CP233">
            <v>0</v>
          </cell>
          <cell r="CQ233">
            <v>0</v>
          </cell>
          <cell r="CR233">
            <v>0</v>
          </cell>
          <cell r="CS233">
            <v>0</v>
          </cell>
          <cell r="CT233">
            <v>0</v>
          </cell>
          <cell r="CU233">
            <v>0</v>
          </cell>
          <cell r="CV233">
            <v>0</v>
          </cell>
          <cell r="CW233">
            <v>0</v>
          </cell>
          <cell r="CX233">
            <v>0</v>
          </cell>
          <cell r="CY233">
            <v>0</v>
          </cell>
          <cell r="CZ233">
            <v>0</v>
          </cell>
          <cell r="DA233">
            <v>0</v>
          </cell>
          <cell r="DB233">
            <v>0</v>
          </cell>
          <cell r="DC233">
            <v>0</v>
          </cell>
          <cell r="DD233">
            <v>0</v>
          </cell>
          <cell r="DE233">
            <v>0</v>
          </cell>
          <cell r="DF233">
            <v>0</v>
          </cell>
          <cell r="DG233">
            <v>0</v>
          </cell>
          <cell r="DH233">
            <v>0</v>
          </cell>
          <cell r="DI233">
            <v>0</v>
          </cell>
          <cell r="DJ233">
            <v>0</v>
          </cell>
          <cell r="DK233">
            <v>0</v>
          </cell>
          <cell r="DL233">
            <v>0</v>
          </cell>
          <cell r="DM233">
            <v>0</v>
          </cell>
          <cell r="DN233">
            <v>0</v>
          </cell>
          <cell r="DO233">
            <v>0</v>
          </cell>
          <cell r="DP233">
            <v>0</v>
          </cell>
          <cell r="DQ233">
            <v>0</v>
          </cell>
          <cell r="DR233">
            <v>0</v>
          </cell>
          <cell r="DS233">
            <v>0</v>
          </cell>
          <cell r="DT233">
            <v>0</v>
          </cell>
          <cell r="DU233">
            <v>0</v>
          </cell>
          <cell r="DV233">
            <v>0</v>
          </cell>
          <cell r="DW233">
            <v>0</v>
          </cell>
          <cell r="DX233">
            <v>0</v>
          </cell>
          <cell r="DY233">
            <v>0</v>
          </cell>
          <cell r="DZ233">
            <v>0</v>
          </cell>
          <cell r="EA233">
            <v>0</v>
          </cell>
          <cell r="EB233">
            <v>0</v>
          </cell>
          <cell r="EC233">
            <v>0</v>
          </cell>
          <cell r="ED233">
            <v>0</v>
          </cell>
          <cell r="EE233">
            <v>0</v>
          </cell>
          <cell r="EF233">
            <v>0</v>
          </cell>
          <cell r="EG233">
            <v>0</v>
          </cell>
        </row>
        <row r="234">
          <cell r="A234">
            <v>11</v>
          </cell>
          <cell r="B234">
            <v>11.1</v>
          </cell>
          <cell r="C234" t="str">
            <v>Project Pure FOG Treatment facility</v>
          </cell>
          <cell r="D234">
            <v>43617</v>
          </cell>
          <cell r="E234">
            <v>43617</v>
          </cell>
          <cell r="F234" t="str">
            <v>000943</v>
          </cell>
          <cell r="G234" t="str">
            <v>0002477</v>
          </cell>
          <cell r="H234" t="str">
            <v>Bundles 11 &amp; 12</v>
          </cell>
          <cell r="I234" t="str">
            <v>WASTE W</v>
          </cell>
          <cell r="J234" t="str">
            <v>Wanaka</v>
          </cell>
          <cell r="K234" t="str">
            <v>IBC</v>
          </cell>
          <cell r="L234">
            <v>2.3226613311721198E-2</v>
          </cell>
          <cell r="M234">
            <v>987100</v>
          </cell>
          <cell r="N234">
            <v>22926.989999999994</v>
          </cell>
          <cell r="P234" t="str">
            <v>000943IBC</v>
          </cell>
          <cell r="Q234">
            <v>353.9</v>
          </cell>
          <cell r="R234">
            <v>0</v>
          </cell>
          <cell r="S234">
            <v>0</v>
          </cell>
          <cell r="T234">
            <v>0</v>
          </cell>
          <cell r="U234">
            <v>0</v>
          </cell>
          <cell r="V234">
            <v>6798.67</v>
          </cell>
          <cell r="W234">
            <v>1637.42</v>
          </cell>
          <cell r="X234">
            <v>3444.04</v>
          </cell>
          <cell r="Y234">
            <v>2986.21</v>
          </cell>
          <cell r="Z234">
            <v>0</v>
          </cell>
          <cell r="AA234">
            <v>2270.52</v>
          </cell>
          <cell r="AB234">
            <v>2658.12</v>
          </cell>
          <cell r="AC234">
            <v>2510.9899999999998</v>
          </cell>
          <cell r="AD234">
            <v>267.12</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0</v>
          </cell>
          <cell r="BQ234">
            <v>0</v>
          </cell>
          <cell r="BR234">
            <v>0</v>
          </cell>
          <cell r="BS234">
            <v>0</v>
          </cell>
          <cell r="BT234">
            <v>0</v>
          </cell>
          <cell r="BU234">
            <v>0</v>
          </cell>
          <cell r="BV234">
            <v>0</v>
          </cell>
          <cell r="BW234">
            <v>0</v>
          </cell>
          <cell r="BX234">
            <v>0</v>
          </cell>
          <cell r="BY234">
            <v>0</v>
          </cell>
          <cell r="BZ234">
            <v>0</v>
          </cell>
          <cell r="CA234">
            <v>0</v>
          </cell>
          <cell r="CB234">
            <v>0</v>
          </cell>
          <cell r="CC234">
            <v>0</v>
          </cell>
          <cell r="CD234">
            <v>0</v>
          </cell>
          <cell r="CE234">
            <v>0</v>
          </cell>
          <cell r="CF234">
            <v>0</v>
          </cell>
          <cell r="CG234">
            <v>0</v>
          </cell>
          <cell r="CH234">
            <v>0</v>
          </cell>
          <cell r="CI234">
            <v>0</v>
          </cell>
          <cell r="CJ234">
            <v>0</v>
          </cell>
          <cell r="CK234">
            <v>0</v>
          </cell>
          <cell r="CL234">
            <v>0</v>
          </cell>
          <cell r="CM234">
            <v>0</v>
          </cell>
          <cell r="CN234">
            <v>0</v>
          </cell>
          <cell r="CO234">
            <v>0</v>
          </cell>
          <cell r="CP234">
            <v>0</v>
          </cell>
          <cell r="CQ234">
            <v>0</v>
          </cell>
          <cell r="CR234">
            <v>0</v>
          </cell>
          <cell r="CS234">
            <v>0</v>
          </cell>
          <cell r="CT234">
            <v>0</v>
          </cell>
          <cell r="CU234">
            <v>0</v>
          </cell>
          <cell r="CV234">
            <v>0</v>
          </cell>
          <cell r="CW234">
            <v>0</v>
          </cell>
          <cell r="CX234">
            <v>0</v>
          </cell>
          <cell r="CY234">
            <v>0</v>
          </cell>
          <cell r="CZ234">
            <v>0</v>
          </cell>
          <cell r="DA234">
            <v>0</v>
          </cell>
          <cell r="DB234">
            <v>0</v>
          </cell>
          <cell r="DC234">
            <v>0</v>
          </cell>
          <cell r="DD234">
            <v>0</v>
          </cell>
          <cell r="DE234">
            <v>0</v>
          </cell>
          <cell r="DF234">
            <v>0</v>
          </cell>
          <cell r="DG234">
            <v>0</v>
          </cell>
          <cell r="DH234">
            <v>0</v>
          </cell>
          <cell r="DI234">
            <v>0</v>
          </cell>
          <cell r="DJ234">
            <v>0</v>
          </cell>
          <cell r="DK234">
            <v>0</v>
          </cell>
          <cell r="DL234">
            <v>0</v>
          </cell>
          <cell r="DM234">
            <v>0</v>
          </cell>
          <cell r="DN234">
            <v>0</v>
          </cell>
          <cell r="DO234">
            <v>0</v>
          </cell>
          <cell r="DP234">
            <v>0</v>
          </cell>
          <cell r="DQ234">
            <v>0</v>
          </cell>
          <cell r="DR234">
            <v>0</v>
          </cell>
          <cell r="DS234">
            <v>0</v>
          </cell>
          <cell r="DT234">
            <v>0</v>
          </cell>
          <cell r="DU234">
            <v>0</v>
          </cell>
          <cell r="DV234">
            <v>0</v>
          </cell>
          <cell r="DW234">
            <v>0</v>
          </cell>
          <cell r="DX234">
            <v>0</v>
          </cell>
          <cell r="DY234">
            <v>0</v>
          </cell>
          <cell r="DZ234">
            <v>0</v>
          </cell>
          <cell r="EA234">
            <v>0</v>
          </cell>
          <cell r="EB234">
            <v>0</v>
          </cell>
          <cell r="EC234">
            <v>0</v>
          </cell>
          <cell r="ED234">
            <v>0</v>
          </cell>
          <cell r="EE234">
            <v>0</v>
          </cell>
          <cell r="EF234">
            <v>0</v>
          </cell>
          <cell r="EG234">
            <v>0</v>
          </cell>
        </row>
        <row r="235">
          <cell r="A235">
            <v>11</v>
          </cell>
          <cell r="B235">
            <v>11.1</v>
          </cell>
          <cell r="C235" t="str">
            <v>Project Pure FOG Treatment facility</v>
          </cell>
          <cell r="D235">
            <v>43617</v>
          </cell>
          <cell r="E235">
            <v>43617</v>
          </cell>
          <cell r="F235" t="str">
            <v>000943</v>
          </cell>
          <cell r="G235" t="str">
            <v>0002439</v>
          </cell>
          <cell r="H235" t="str">
            <v>Bundles 11 &amp; 12</v>
          </cell>
          <cell r="I235" t="str">
            <v>WASTE W</v>
          </cell>
          <cell r="J235" t="str">
            <v>Wanaka</v>
          </cell>
          <cell r="K235" t="str">
            <v>DBC</v>
          </cell>
          <cell r="L235">
            <v>0</v>
          </cell>
          <cell r="M235">
            <v>987100</v>
          </cell>
          <cell r="N235">
            <v>0</v>
          </cell>
          <cell r="P235" t="str">
            <v>000943DBC</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v>0</v>
          </cell>
          <cell r="CE235">
            <v>0</v>
          </cell>
          <cell r="CF235">
            <v>0</v>
          </cell>
          <cell r="CG235">
            <v>0</v>
          </cell>
          <cell r="CH235">
            <v>0</v>
          </cell>
          <cell r="CI235">
            <v>0</v>
          </cell>
          <cell r="CJ235">
            <v>0</v>
          </cell>
          <cell r="CK235">
            <v>0</v>
          </cell>
          <cell r="CL235">
            <v>0</v>
          </cell>
          <cell r="CM235">
            <v>0</v>
          </cell>
          <cell r="CN235">
            <v>0</v>
          </cell>
          <cell r="CO235">
            <v>0</v>
          </cell>
          <cell r="CP235">
            <v>0</v>
          </cell>
          <cell r="CQ235">
            <v>0</v>
          </cell>
          <cell r="CR235">
            <v>0</v>
          </cell>
          <cell r="CS235">
            <v>0</v>
          </cell>
          <cell r="CT235">
            <v>0</v>
          </cell>
          <cell r="CU235">
            <v>0</v>
          </cell>
          <cell r="CV235">
            <v>0</v>
          </cell>
          <cell r="CW235">
            <v>0</v>
          </cell>
          <cell r="CX235">
            <v>0</v>
          </cell>
          <cell r="CY235">
            <v>0</v>
          </cell>
          <cell r="CZ235">
            <v>0</v>
          </cell>
          <cell r="DA235">
            <v>0</v>
          </cell>
          <cell r="DB235">
            <v>0</v>
          </cell>
          <cell r="DC235">
            <v>0</v>
          </cell>
          <cell r="DD235">
            <v>0</v>
          </cell>
          <cell r="DE235">
            <v>0</v>
          </cell>
          <cell r="DF235">
            <v>0</v>
          </cell>
          <cell r="DG235">
            <v>0</v>
          </cell>
          <cell r="DH235">
            <v>0</v>
          </cell>
          <cell r="DI235">
            <v>0</v>
          </cell>
          <cell r="DJ235">
            <v>0</v>
          </cell>
          <cell r="DK235">
            <v>0</v>
          </cell>
          <cell r="DL235">
            <v>0</v>
          </cell>
          <cell r="DM235">
            <v>0</v>
          </cell>
          <cell r="DN235">
            <v>0</v>
          </cell>
          <cell r="DO235">
            <v>0</v>
          </cell>
          <cell r="DP235">
            <v>0</v>
          </cell>
          <cell r="DQ235">
            <v>0</v>
          </cell>
          <cell r="DR235">
            <v>0</v>
          </cell>
          <cell r="DS235">
            <v>0</v>
          </cell>
          <cell r="DT235">
            <v>0</v>
          </cell>
          <cell r="DU235">
            <v>0</v>
          </cell>
          <cell r="DV235">
            <v>0</v>
          </cell>
          <cell r="DW235">
            <v>0</v>
          </cell>
          <cell r="DX235">
            <v>0</v>
          </cell>
          <cell r="DY235">
            <v>0</v>
          </cell>
          <cell r="DZ235">
            <v>0</v>
          </cell>
          <cell r="EA235">
            <v>0</v>
          </cell>
          <cell r="EB235">
            <v>0</v>
          </cell>
          <cell r="EC235">
            <v>0</v>
          </cell>
          <cell r="ED235">
            <v>0</v>
          </cell>
          <cell r="EE235">
            <v>0</v>
          </cell>
          <cell r="EF235">
            <v>0</v>
          </cell>
          <cell r="EG235">
            <v>0</v>
          </cell>
        </row>
        <row r="236">
          <cell r="A236">
            <v>12</v>
          </cell>
          <cell r="B236">
            <v>12.1</v>
          </cell>
          <cell r="C236" t="str">
            <v>Project Pure FOG Treatment facility</v>
          </cell>
          <cell r="D236">
            <v>43617</v>
          </cell>
          <cell r="E236">
            <v>43617</v>
          </cell>
          <cell r="F236" t="str">
            <v>000943</v>
          </cell>
          <cell r="G236" t="str">
            <v>0002440</v>
          </cell>
          <cell r="H236" t="str">
            <v>Bundles 11 &amp; 12</v>
          </cell>
          <cell r="I236" t="str">
            <v>WASTE W</v>
          </cell>
          <cell r="J236" t="str">
            <v>Wanaka</v>
          </cell>
          <cell r="K236" t="str">
            <v>IMP</v>
          </cell>
          <cell r="L236">
            <v>0</v>
          </cell>
          <cell r="M236">
            <v>987100</v>
          </cell>
          <cell r="N236">
            <v>0</v>
          </cell>
          <cell r="P236" t="str">
            <v>000943IMP</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v>0</v>
          </cell>
          <cell r="BJ236">
            <v>0</v>
          </cell>
          <cell r="BK236">
            <v>0</v>
          </cell>
          <cell r="BL236">
            <v>0</v>
          </cell>
          <cell r="BM236">
            <v>0</v>
          </cell>
          <cell r="BN236">
            <v>0</v>
          </cell>
          <cell r="BO236">
            <v>0</v>
          </cell>
          <cell r="BP236">
            <v>0</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v>0</v>
          </cell>
          <cell r="CG236">
            <v>0</v>
          </cell>
          <cell r="CH236">
            <v>0</v>
          </cell>
          <cell r="CI236">
            <v>0</v>
          </cell>
          <cell r="CJ236">
            <v>0</v>
          </cell>
          <cell r="CK236">
            <v>0</v>
          </cell>
          <cell r="CL236">
            <v>0</v>
          </cell>
          <cell r="CM236">
            <v>0</v>
          </cell>
          <cell r="CN236">
            <v>0</v>
          </cell>
          <cell r="CO236">
            <v>0</v>
          </cell>
          <cell r="CP236">
            <v>0</v>
          </cell>
          <cell r="CQ236">
            <v>0</v>
          </cell>
          <cell r="CR236">
            <v>0</v>
          </cell>
          <cell r="CS236">
            <v>0</v>
          </cell>
          <cell r="CT236">
            <v>0</v>
          </cell>
          <cell r="CU236">
            <v>0</v>
          </cell>
          <cell r="CV236">
            <v>0</v>
          </cell>
          <cell r="CW236">
            <v>0</v>
          </cell>
          <cell r="CX236">
            <v>0</v>
          </cell>
          <cell r="CY236">
            <v>0</v>
          </cell>
          <cell r="CZ236">
            <v>0</v>
          </cell>
          <cell r="DA236">
            <v>0</v>
          </cell>
          <cell r="DB236">
            <v>0</v>
          </cell>
          <cell r="DC236">
            <v>0</v>
          </cell>
          <cell r="DD236">
            <v>0</v>
          </cell>
          <cell r="DE236">
            <v>0</v>
          </cell>
          <cell r="DF236">
            <v>0</v>
          </cell>
          <cell r="DG236">
            <v>0</v>
          </cell>
          <cell r="DH236">
            <v>0</v>
          </cell>
          <cell r="DI236">
            <v>0</v>
          </cell>
          <cell r="DJ236">
            <v>0</v>
          </cell>
          <cell r="DK236">
            <v>0</v>
          </cell>
          <cell r="DL236">
            <v>0</v>
          </cell>
          <cell r="DM236">
            <v>0</v>
          </cell>
          <cell r="DN236">
            <v>0</v>
          </cell>
          <cell r="DO236">
            <v>0</v>
          </cell>
          <cell r="DP236">
            <v>0</v>
          </cell>
          <cell r="DQ236">
            <v>0</v>
          </cell>
          <cell r="DR236">
            <v>0</v>
          </cell>
          <cell r="DS236">
            <v>0</v>
          </cell>
          <cell r="DT236">
            <v>0</v>
          </cell>
          <cell r="DU236">
            <v>0</v>
          </cell>
          <cell r="DV236">
            <v>0</v>
          </cell>
          <cell r="DW236">
            <v>0</v>
          </cell>
          <cell r="DX236">
            <v>0</v>
          </cell>
          <cell r="DY236">
            <v>0</v>
          </cell>
          <cell r="DZ236">
            <v>0</v>
          </cell>
          <cell r="EA236">
            <v>0</v>
          </cell>
          <cell r="EB236">
            <v>0</v>
          </cell>
          <cell r="EC236">
            <v>0</v>
          </cell>
          <cell r="ED236">
            <v>0</v>
          </cell>
          <cell r="EE236">
            <v>0</v>
          </cell>
          <cell r="EF236">
            <v>0</v>
          </cell>
          <cell r="EG236">
            <v>0</v>
          </cell>
        </row>
        <row r="237">
          <cell r="A237">
            <v>12</v>
          </cell>
          <cell r="B237">
            <v>12.1</v>
          </cell>
          <cell r="C237" t="str">
            <v>Project Pure FOG Treatment facility</v>
          </cell>
          <cell r="D237">
            <v>43617</v>
          </cell>
          <cell r="E237">
            <v>43617</v>
          </cell>
          <cell r="F237" t="str">
            <v>000943</v>
          </cell>
          <cell r="G237" t="str">
            <v>0002441</v>
          </cell>
          <cell r="H237" t="str">
            <v>Bundles 11 &amp; 12</v>
          </cell>
          <cell r="I237" t="str">
            <v>WASTE W</v>
          </cell>
          <cell r="J237" t="str">
            <v>Wanaka</v>
          </cell>
          <cell r="K237" t="str">
            <v>PCO</v>
          </cell>
          <cell r="L237">
            <v>0</v>
          </cell>
          <cell r="M237">
            <v>987100</v>
          </cell>
          <cell r="N237">
            <v>0</v>
          </cell>
          <cell r="P237" t="str">
            <v>000943PCO</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cell r="BB237">
            <v>0</v>
          </cell>
          <cell r="BC237">
            <v>0</v>
          </cell>
          <cell r="BD237">
            <v>0</v>
          </cell>
          <cell r="BE237">
            <v>0</v>
          </cell>
          <cell r="BF237">
            <v>0</v>
          </cell>
          <cell r="BG237">
            <v>0</v>
          </cell>
          <cell r="BH237">
            <v>0</v>
          </cell>
          <cell r="BI237">
            <v>0</v>
          </cell>
          <cell r="BJ237">
            <v>0</v>
          </cell>
          <cell r="BK237">
            <v>0</v>
          </cell>
          <cell r="BL237">
            <v>0</v>
          </cell>
          <cell r="BM237">
            <v>0</v>
          </cell>
          <cell r="BN237">
            <v>0</v>
          </cell>
          <cell r="BO237">
            <v>0</v>
          </cell>
          <cell r="BP237">
            <v>0</v>
          </cell>
          <cell r="BQ237">
            <v>0</v>
          </cell>
          <cell r="BR237">
            <v>0</v>
          </cell>
          <cell r="BS237">
            <v>0</v>
          </cell>
          <cell r="BT237">
            <v>0</v>
          </cell>
          <cell r="BU237">
            <v>0</v>
          </cell>
          <cell r="BV237">
            <v>0</v>
          </cell>
          <cell r="BW237">
            <v>0</v>
          </cell>
          <cell r="BX237">
            <v>0</v>
          </cell>
          <cell r="BY237">
            <v>0</v>
          </cell>
          <cell r="BZ237">
            <v>0</v>
          </cell>
          <cell r="CA237">
            <v>0</v>
          </cell>
          <cell r="CB237">
            <v>0</v>
          </cell>
          <cell r="CC237">
            <v>0</v>
          </cell>
          <cell r="CD237">
            <v>0</v>
          </cell>
          <cell r="CE237">
            <v>0</v>
          </cell>
          <cell r="CF237">
            <v>0</v>
          </cell>
          <cell r="CG237">
            <v>0</v>
          </cell>
          <cell r="CH237">
            <v>0</v>
          </cell>
          <cell r="CI237">
            <v>0</v>
          </cell>
          <cell r="CJ237">
            <v>0</v>
          </cell>
          <cell r="CK237">
            <v>0</v>
          </cell>
          <cell r="CL237">
            <v>0</v>
          </cell>
          <cell r="CM237">
            <v>0</v>
          </cell>
          <cell r="CN237">
            <v>0</v>
          </cell>
          <cell r="CO237">
            <v>0</v>
          </cell>
          <cell r="CP237">
            <v>0</v>
          </cell>
          <cell r="CQ237">
            <v>0</v>
          </cell>
          <cell r="CR237">
            <v>0</v>
          </cell>
          <cell r="CS237">
            <v>0</v>
          </cell>
          <cell r="CT237">
            <v>0</v>
          </cell>
          <cell r="CU237">
            <v>0</v>
          </cell>
          <cell r="CV237">
            <v>0</v>
          </cell>
          <cell r="CW237">
            <v>0</v>
          </cell>
          <cell r="CX237">
            <v>0</v>
          </cell>
          <cell r="CY237">
            <v>0</v>
          </cell>
          <cell r="CZ237">
            <v>0</v>
          </cell>
          <cell r="DA237">
            <v>0</v>
          </cell>
          <cell r="DB237">
            <v>0</v>
          </cell>
          <cell r="DC237">
            <v>0</v>
          </cell>
          <cell r="DD237">
            <v>0</v>
          </cell>
          <cell r="DE237">
            <v>0</v>
          </cell>
          <cell r="DF237">
            <v>0</v>
          </cell>
          <cell r="DG237">
            <v>0</v>
          </cell>
          <cell r="DH237">
            <v>0</v>
          </cell>
          <cell r="DI237">
            <v>0</v>
          </cell>
          <cell r="DJ237">
            <v>0</v>
          </cell>
          <cell r="DK237">
            <v>0</v>
          </cell>
          <cell r="DL237">
            <v>0</v>
          </cell>
          <cell r="DM237">
            <v>0</v>
          </cell>
          <cell r="DN237">
            <v>0</v>
          </cell>
          <cell r="DO237">
            <v>0</v>
          </cell>
          <cell r="DP237">
            <v>0</v>
          </cell>
          <cell r="DQ237">
            <v>0</v>
          </cell>
          <cell r="DR237">
            <v>0</v>
          </cell>
          <cell r="DS237">
            <v>0</v>
          </cell>
          <cell r="DT237">
            <v>0</v>
          </cell>
          <cell r="DU237">
            <v>0</v>
          </cell>
          <cell r="DV237">
            <v>0</v>
          </cell>
          <cell r="DW237">
            <v>0</v>
          </cell>
          <cell r="DX237">
            <v>0</v>
          </cell>
          <cell r="DY237">
            <v>0</v>
          </cell>
          <cell r="DZ237">
            <v>0</v>
          </cell>
          <cell r="EA237">
            <v>0</v>
          </cell>
          <cell r="EB237">
            <v>0</v>
          </cell>
          <cell r="EC237">
            <v>0</v>
          </cell>
          <cell r="ED237">
            <v>0</v>
          </cell>
          <cell r="EE237">
            <v>0</v>
          </cell>
          <cell r="EF237">
            <v>0</v>
          </cell>
          <cell r="EG237">
            <v>0</v>
          </cell>
        </row>
        <row r="238">
          <cell r="A238">
            <v>11</v>
          </cell>
          <cell r="B238">
            <v>11.2</v>
          </cell>
          <cell r="C238" t="str">
            <v>Project Pure WWTP upgrade</v>
          </cell>
          <cell r="D238">
            <v>43544</v>
          </cell>
          <cell r="E238">
            <v>43816</v>
          </cell>
          <cell r="F238" t="str">
            <v>000625</v>
          </cell>
          <cell r="G238" t="str">
            <v>0001880</v>
          </cell>
          <cell r="H238" t="str">
            <v>Bundles 11 &amp; 12</v>
          </cell>
          <cell r="I238" t="str">
            <v>WASTE W</v>
          </cell>
          <cell r="J238" t="str">
            <v>Wanaka</v>
          </cell>
          <cell r="K238" t="str">
            <v>IBC</v>
          </cell>
          <cell r="L238">
            <v>3.0881625966832166E-2</v>
          </cell>
          <cell r="M238">
            <v>5921400</v>
          </cell>
          <cell r="N238">
            <v>182862.46</v>
          </cell>
          <cell r="P238" t="str">
            <v>000625IBC</v>
          </cell>
          <cell r="Q238">
            <v>7900.04</v>
          </cell>
          <cell r="R238">
            <v>110</v>
          </cell>
          <cell r="S238">
            <v>550</v>
          </cell>
          <cell r="T238">
            <v>3574.01</v>
          </cell>
          <cell r="U238">
            <v>6262.5</v>
          </cell>
          <cell r="V238">
            <v>38861.22</v>
          </cell>
          <cell r="W238">
            <v>15168.23</v>
          </cell>
          <cell r="X238">
            <v>39132.379999999997</v>
          </cell>
          <cell r="Y238">
            <v>19535.32</v>
          </cell>
          <cell r="Z238">
            <v>23641</v>
          </cell>
          <cell r="AA238">
            <v>2600.52</v>
          </cell>
          <cell r="AB238">
            <v>14849.99</v>
          </cell>
          <cell r="AC238">
            <v>8714.8700000000008</v>
          </cell>
          <cell r="AD238">
            <v>1962.38</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cell r="BE238">
            <v>0</v>
          </cell>
          <cell r="BF238">
            <v>0</v>
          </cell>
          <cell r="BG238">
            <v>0</v>
          </cell>
          <cell r="BH238">
            <v>0</v>
          </cell>
          <cell r="BI238">
            <v>0</v>
          </cell>
          <cell r="BJ238">
            <v>0</v>
          </cell>
          <cell r="BK238">
            <v>0</v>
          </cell>
          <cell r="BL238">
            <v>0</v>
          </cell>
          <cell r="BM238">
            <v>0</v>
          </cell>
          <cell r="BN238">
            <v>0</v>
          </cell>
          <cell r="BO238">
            <v>0</v>
          </cell>
          <cell r="BP238">
            <v>0</v>
          </cell>
          <cell r="BQ238">
            <v>0</v>
          </cell>
          <cell r="BR238">
            <v>0</v>
          </cell>
          <cell r="BS238">
            <v>0</v>
          </cell>
          <cell r="BT238">
            <v>0</v>
          </cell>
          <cell r="BU238">
            <v>0</v>
          </cell>
          <cell r="BV238">
            <v>0</v>
          </cell>
          <cell r="BW238">
            <v>0</v>
          </cell>
          <cell r="BX238">
            <v>0</v>
          </cell>
          <cell r="BY238">
            <v>0</v>
          </cell>
          <cell r="BZ238">
            <v>0</v>
          </cell>
          <cell r="CA238">
            <v>0</v>
          </cell>
          <cell r="CB238">
            <v>0</v>
          </cell>
          <cell r="CC238">
            <v>0</v>
          </cell>
          <cell r="CD238">
            <v>0</v>
          </cell>
          <cell r="CE238">
            <v>0</v>
          </cell>
          <cell r="CF238">
            <v>0</v>
          </cell>
          <cell r="CG238">
            <v>0</v>
          </cell>
          <cell r="CH238">
            <v>0</v>
          </cell>
          <cell r="CI238">
            <v>0</v>
          </cell>
          <cell r="CJ238">
            <v>0</v>
          </cell>
          <cell r="CK238">
            <v>0</v>
          </cell>
          <cell r="CL238">
            <v>0</v>
          </cell>
          <cell r="CM238">
            <v>0</v>
          </cell>
          <cell r="CN238">
            <v>0</v>
          </cell>
          <cell r="CO238">
            <v>0</v>
          </cell>
          <cell r="CP238">
            <v>0</v>
          </cell>
          <cell r="CQ238">
            <v>0</v>
          </cell>
          <cell r="CR238">
            <v>0</v>
          </cell>
          <cell r="CS238">
            <v>0</v>
          </cell>
          <cell r="CT238">
            <v>0</v>
          </cell>
          <cell r="CU238">
            <v>0</v>
          </cell>
          <cell r="CV238">
            <v>0</v>
          </cell>
          <cell r="CW238">
            <v>0</v>
          </cell>
          <cell r="CX238">
            <v>0</v>
          </cell>
          <cell r="CY238">
            <v>0</v>
          </cell>
          <cell r="CZ238">
            <v>0</v>
          </cell>
          <cell r="DA238">
            <v>0</v>
          </cell>
          <cell r="DB238">
            <v>0</v>
          </cell>
          <cell r="DC238">
            <v>0</v>
          </cell>
          <cell r="DD238">
            <v>0</v>
          </cell>
          <cell r="DE238">
            <v>0</v>
          </cell>
          <cell r="DF238">
            <v>0</v>
          </cell>
          <cell r="DG238">
            <v>0</v>
          </cell>
          <cell r="DH238">
            <v>0</v>
          </cell>
          <cell r="DI238">
            <v>0</v>
          </cell>
          <cell r="DJ238">
            <v>0</v>
          </cell>
          <cell r="DK238">
            <v>0</v>
          </cell>
          <cell r="DL238">
            <v>0</v>
          </cell>
          <cell r="DM238">
            <v>0</v>
          </cell>
          <cell r="DN238">
            <v>0</v>
          </cell>
          <cell r="DO238">
            <v>0</v>
          </cell>
          <cell r="DP238">
            <v>0</v>
          </cell>
          <cell r="DQ238">
            <v>0</v>
          </cell>
          <cell r="DR238">
            <v>0</v>
          </cell>
          <cell r="DS238">
            <v>0</v>
          </cell>
          <cell r="DT238">
            <v>0</v>
          </cell>
          <cell r="DU238">
            <v>0</v>
          </cell>
          <cell r="DV238">
            <v>0</v>
          </cell>
          <cell r="DW238">
            <v>0</v>
          </cell>
          <cell r="DX238">
            <v>0</v>
          </cell>
          <cell r="DY238">
            <v>0</v>
          </cell>
          <cell r="DZ238">
            <v>0</v>
          </cell>
          <cell r="EA238">
            <v>0</v>
          </cell>
          <cell r="EB238">
            <v>0</v>
          </cell>
          <cell r="EC238">
            <v>0</v>
          </cell>
          <cell r="ED238">
            <v>0</v>
          </cell>
          <cell r="EE238">
            <v>0</v>
          </cell>
          <cell r="EF238">
            <v>0</v>
          </cell>
          <cell r="EG238">
            <v>0</v>
          </cell>
        </row>
        <row r="239">
          <cell r="A239">
            <v>11</v>
          </cell>
          <cell r="B239">
            <v>11.2</v>
          </cell>
          <cell r="C239" t="str">
            <v>Project Pure WWTP upgrade</v>
          </cell>
          <cell r="D239">
            <v>43817</v>
          </cell>
          <cell r="E239">
            <v>44144</v>
          </cell>
          <cell r="F239" t="str">
            <v>000625</v>
          </cell>
          <cell r="G239" t="str">
            <v>0002331</v>
          </cell>
          <cell r="H239" t="str">
            <v>Bundles 11 &amp; 12</v>
          </cell>
          <cell r="I239" t="str">
            <v>WASTE W</v>
          </cell>
          <cell r="J239" t="str">
            <v>Wanaka</v>
          </cell>
          <cell r="K239" t="str">
            <v>DBC</v>
          </cell>
          <cell r="L239">
            <v>0.12</v>
          </cell>
          <cell r="M239">
            <v>5921400</v>
          </cell>
          <cell r="N239">
            <v>710568</v>
          </cell>
          <cell r="P239" t="str">
            <v>000625DBC</v>
          </cell>
          <cell r="Q239">
            <v>0</v>
          </cell>
          <cell r="R239">
            <v>0</v>
          </cell>
          <cell r="S239">
            <v>0</v>
          </cell>
          <cell r="T239">
            <v>0</v>
          </cell>
          <cell r="U239">
            <v>0</v>
          </cell>
          <cell r="V239">
            <v>0</v>
          </cell>
          <cell r="W239">
            <v>140</v>
          </cell>
          <cell r="X239">
            <v>420</v>
          </cell>
          <cell r="Y239">
            <v>210</v>
          </cell>
          <cell r="Z239">
            <v>1015</v>
          </cell>
          <cell r="AA239">
            <v>0</v>
          </cell>
          <cell r="AB239">
            <v>0</v>
          </cell>
          <cell r="AC239">
            <v>0</v>
          </cell>
          <cell r="AD239">
            <v>0</v>
          </cell>
          <cell r="AE239">
            <v>0</v>
          </cell>
          <cell r="AF239">
            <v>0</v>
          </cell>
          <cell r="AG239">
            <v>0</v>
          </cell>
          <cell r="AH239">
            <v>59065.25</v>
          </cell>
          <cell r="AI239">
            <v>59065.25</v>
          </cell>
          <cell r="AJ239">
            <v>59065.25</v>
          </cell>
          <cell r="AK239">
            <v>59065.25</v>
          </cell>
          <cell r="AL239">
            <v>59065.25</v>
          </cell>
          <cell r="AM239">
            <v>59065.25</v>
          </cell>
          <cell r="AN239">
            <v>59065.25</v>
          </cell>
          <cell r="AO239">
            <v>59065.25</v>
          </cell>
          <cell r="AP239">
            <v>59065.25</v>
          </cell>
          <cell r="AQ239">
            <v>59065.25</v>
          </cell>
          <cell r="AR239">
            <v>59065.25</v>
          </cell>
          <cell r="AS239">
            <v>59065.25</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v>0</v>
          </cell>
          <cell r="CE239">
            <v>0</v>
          </cell>
          <cell r="CF239">
            <v>0</v>
          </cell>
          <cell r="CG239">
            <v>0</v>
          </cell>
          <cell r="CH239">
            <v>0</v>
          </cell>
          <cell r="CI239">
            <v>0</v>
          </cell>
          <cell r="CJ239">
            <v>0</v>
          </cell>
          <cell r="CK239">
            <v>0</v>
          </cell>
          <cell r="CL239">
            <v>0</v>
          </cell>
          <cell r="CM239">
            <v>0</v>
          </cell>
          <cell r="CN239">
            <v>0</v>
          </cell>
          <cell r="CO239">
            <v>0</v>
          </cell>
          <cell r="CP239">
            <v>0</v>
          </cell>
          <cell r="CQ239">
            <v>0</v>
          </cell>
          <cell r="CR239">
            <v>0</v>
          </cell>
          <cell r="CS239">
            <v>0</v>
          </cell>
          <cell r="CT239">
            <v>0</v>
          </cell>
          <cell r="CU239">
            <v>0</v>
          </cell>
          <cell r="CV239">
            <v>0</v>
          </cell>
          <cell r="CW239">
            <v>0</v>
          </cell>
          <cell r="CX239">
            <v>0</v>
          </cell>
          <cell r="CY239">
            <v>0</v>
          </cell>
          <cell r="CZ239">
            <v>0</v>
          </cell>
          <cell r="DA239">
            <v>0</v>
          </cell>
          <cell r="DB239">
            <v>0</v>
          </cell>
          <cell r="DC239">
            <v>0</v>
          </cell>
          <cell r="DD239">
            <v>0</v>
          </cell>
          <cell r="DE239">
            <v>0</v>
          </cell>
          <cell r="DF239">
            <v>0</v>
          </cell>
          <cell r="DG239">
            <v>0</v>
          </cell>
          <cell r="DH239">
            <v>0</v>
          </cell>
          <cell r="DI239">
            <v>0</v>
          </cell>
          <cell r="DJ239">
            <v>0</v>
          </cell>
          <cell r="DK239">
            <v>0</v>
          </cell>
          <cell r="DL239">
            <v>0</v>
          </cell>
          <cell r="DM239">
            <v>0</v>
          </cell>
          <cell r="DN239">
            <v>0</v>
          </cell>
          <cell r="DO239">
            <v>0</v>
          </cell>
          <cell r="DP239">
            <v>0</v>
          </cell>
          <cell r="DQ239">
            <v>0</v>
          </cell>
          <cell r="DR239">
            <v>0</v>
          </cell>
          <cell r="DS239">
            <v>0</v>
          </cell>
          <cell r="DT239">
            <v>0</v>
          </cell>
          <cell r="DU239">
            <v>0</v>
          </cell>
          <cell r="DV239">
            <v>0</v>
          </cell>
          <cell r="DW239">
            <v>0</v>
          </cell>
          <cell r="DX239">
            <v>0</v>
          </cell>
          <cell r="DY239">
            <v>0</v>
          </cell>
          <cell r="DZ239">
            <v>0</v>
          </cell>
          <cell r="EA239">
            <v>0</v>
          </cell>
          <cell r="EB239">
            <v>0</v>
          </cell>
          <cell r="EC239">
            <v>0</v>
          </cell>
          <cell r="ED239">
            <v>0</v>
          </cell>
          <cell r="EE239">
            <v>0</v>
          </cell>
          <cell r="EF239">
            <v>0</v>
          </cell>
          <cell r="EG239">
            <v>0</v>
          </cell>
        </row>
        <row r="240">
          <cell r="A240">
            <v>12</v>
          </cell>
          <cell r="B240">
            <v>12.2</v>
          </cell>
          <cell r="C240" t="str">
            <v>Project Pure WWTP upgrade</v>
          </cell>
          <cell r="D240">
            <v>44144</v>
          </cell>
          <cell r="E240">
            <v>44729</v>
          </cell>
          <cell r="F240" t="str">
            <v>000625</v>
          </cell>
          <cell r="G240" t="str">
            <v>0002332</v>
          </cell>
          <cell r="H240" t="str">
            <v>Bundles 11 &amp; 12</v>
          </cell>
          <cell r="I240" t="str">
            <v>WASTE W</v>
          </cell>
          <cell r="J240" t="str">
            <v>Wanaka</v>
          </cell>
          <cell r="K240" t="str">
            <v>IMP</v>
          </cell>
          <cell r="L240">
            <v>0.79994089235653731</v>
          </cell>
          <cell r="M240">
            <v>5921400</v>
          </cell>
          <cell r="N240">
            <v>4736770</v>
          </cell>
          <cell r="P240" t="str">
            <v>000625IMP</v>
          </cell>
          <cell r="Q240">
            <v>0</v>
          </cell>
          <cell r="R240">
            <v>0</v>
          </cell>
          <cell r="S240">
            <v>0</v>
          </cell>
          <cell r="T240">
            <v>0</v>
          </cell>
          <cell r="U240">
            <v>0</v>
          </cell>
          <cell r="V240">
            <v>0</v>
          </cell>
          <cell r="W240">
            <v>35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141563.4870969</v>
          </cell>
          <cell r="AT240">
            <v>101509.45477700004</v>
          </cell>
          <cell r="AU240">
            <v>84935.970224000019</v>
          </cell>
          <cell r="AV240">
            <v>86979.412801999948</v>
          </cell>
          <cell r="AW240">
            <v>104399.83183099987</v>
          </cell>
          <cell r="AX240">
            <v>133957.27663100016</v>
          </cell>
          <cell r="AY240">
            <v>172411.79652200011</v>
          </cell>
          <cell r="AZ240">
            <v>216523.44082400005</v>
          </cell>
          <cell r="BA240">
            <v>263052.25885700004</v>
          </cell>
          <cell r="BB240">
            <v>308758.2999409996</v>
          </cell>
          <cell r="BC240">
            <v>350401.61339600128</v>
          </cell>
          <cell r="BD240">
            <v>384742.24854199891</v>
          </cell>
          <cell r="BE240">
            <v>408540.25469900016</v>
          </cell>
          <cell r="BF240">
            <v>418555.68118700013</v>
          </cell>
          <cell r="BG240">
            <v>411548.57732600067</v>
          </cell>
          <cell r="BH240">
            <v>384278.99243600108</v>
          </cell>
          <cell r="BI240">
            <v>333506.97583699785</v>
          </cell>
          <cell r="BJ240">
            <v>255992.57684899867</v>
          </cell>
          <cell r="BK240">
            <v>148495.84479200188</v>
          </cell>
          <cell r="BL240">
            <v>26266.005430099554</v>
          </cell>
          <cell r="BM240">
            <v>0</v>
          </cell>
          <cell r="BN240">
            <v>0</v>
          </cell>
          <cell r="BO240">
            <v>0</v>
          </cell>
          <cell r="BP240">
            <v>0</v>
          </cell>
          <cell r="BQ240">
            <v>0</v>
          </cell>
          <cell r="BR240">
            <v>0</v>
          </cell>
          <cell r="BS240">
            <v>0</v>
          </cell>
          <cell r="BT240">
            <v>0</v>
          </cell>
          <cell r="BU240">
            <v>0</v>
          </cell>
          <cell r="BV240">
            <v>0</v>
          </cell>
          <cell r="BW240">
            <v>0</v>
          </cell>
          <cell r="BX240">
            <v>0</v>
          </cell>
          <cell r="BY240">
            <v>0</v>
          </cell>
          <cell r="BZ240">
            <v>0</v>
          </cell>
          <cell r="CA240">
            <v>0</v>
          </cell>
          <cell r="CB240">
            <v>0</v>
          </cell>
          <cell r="CC240">
            <v>0</v>
          </cell>
          <cell r="CD240">
            <v>0</v>
          </cell>
          <cell r="CE240">
            <v>0</v>
          </cell>
          <cell r="CF240">
            <v>0</v>
          </cell>
          <cell r="CG240">
            <v>0</v>
          </cell>
          <cell r="CH240">
            <v>0</v>
          </cell>
          <cell r="CI240">
            <v>0</v>
          </cell>
          <cell r="CJ240">
            <v>0</v>
          </cell>
          <cell r="CK240">
            <v>0</v>
          </cell>
          <cell r="CL240">
            <v>0</v>
          </cell>
          <cell r="CM240">
            <v>0</v>
          </cell>
          <cell r="CN240">
            <v>0</v>
          </cell>
          <cell r="CO240">
            <v>0</v>
          </cell>
          <cell r="CP240">
            <v>0</v>
          </cell>
          <cell r="CQ240">
            <v>0</v>
          </cell>
          <cell r="CR240">
            <v>0</v>
          </cell>
          <cell r="CS240">
            <v>0</v>
          </cell>
          <cell r="CT240">
            <v>0</v>
          </cell>
          <cell r="CU240">
            <v>0</v>
          </cell>
          <cell r="CV240">
            <v>0</v>
          </cell>
          <cell r="CW240">
            <v>0</v>
          </cell>
          <cell r="CX240">
            <v>0</v>
          </cell>
          <cell r="CY240">
            <v>0</v>
          </cell>
          <cell r="CZ240">
            <v>0</v>
          </cell>
          <cell r="DA240">
            <v>0</v>
          </cell>
          <cell r="DB240">
            <v>0</v>
          </cell>
          <cell r="DC240">
            <v>0</v>
          </cell>
          <cell r="DD240">
            <v>0</v>
          </cell>
          <cell r="DE240">
            <v>0</v>
          </cell>
          <cell r="DF240">
            <v>0</v>
          </cell>
          <cell r="DG240">
            <v>0</v>
          </cell>
          <cell r="DH240">
            <v>0</v>
          </cell>
          <cell r="DI240">
            <v>0</v>
          </cell>
          <cell r="DJ240">
            <v>0</v>
          </cell>
          <cell r="DK240">
            <v>0</v>
          </cell>
          <cell r="DL240">
            <v>0</v>
          </cell>
          <cell r="DM240">
            <v>0</v>
          </cell>
          <cell r="DN240">
            <v>0</v>
          </cell>
          <cell r="DO240">
            <v>0</v>
          </cell>
          <cell r="DP240">
            <v>0</v>
          </cell>
          <cell r="DQ240">
            <v>0</v>
          </cell>
          <cell r="DR240">
            <v>0</v>
          </cell>
          <cell r="DS240">
            <v>0</v>
          </cell>
          <cell r="DT240">
            <v>0</v>
          </cell>
          <cell r="DU240">
            <v>0</v>
          </cell>
          <cell r="DV240">
            <v>0</v>
          </cell>
          <cell r="DW240">
            <v>0</v>
          </cell>
          <cell r="DX240">
            <v>0</v>
          </cell>
          <cell r="DY240">
            <v>0</v>
          </cell>
          <cell r="DZ240">
            <v>0</v>
          </cell>
          <cell r="EA240">
            <v>0</v>
          </cell>
          <cell r="EB240">
            <v>0</v>
          </cell>
          <cell r="EC240">
            <v>0</v>
          </cell>
          <cell r="ED240">
            <v>0</v>
          </cell>
          <cell r="EE240">
            <v>0</v>
          </cell>
          <cell r="EF240">
            <v>0</v>
          </cell>
          <cell r="EG240">
            <v>0</v>
          </cell>
        </row>
        <row r="241">
          <cell r="A241">
            <v>12</v>
          </cell>
          <cell r="B241">
            <v>12.2</v>
          </cell>
          <cell r="C241" t="str">
            <v>Project Pure WWTP upgrade</v>
          </cell>
          <cell r="D241">
            <v>44757</v>
          </cell>
          <cell r="E241">
            <v>44757</v>
          </cell>
          <cell r="F241" t="str">
            <v>000625</v>
          </cell>
          <cell r="G241" t="str">
            <v>0002333</v>
          </cell>
          <cell r="H241" t="str">
            <v>Bundles 11 &amp; 12</v>
          </cell>
          <cell r="I241" t="str">
            <v>WASTE W</v>
          </cell>
          <cell r="J241" t="str">
            <v>Wanaka</v>
          </cell>
          <cell r="K241" t="str">
            <v>PCO</v>
          </cell>
          <cell r="L241">
            <v>0.05</v>
          </cell>
          <cell r="M241">
            <v>5921400</v>
          </cell>
          <cell r="N241">
            <v>296070</v>
          </cell>
          <cell r="P241" t="str">
            <v>000625PCO</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cell r="BM241">
            <v>296070</v>
          </cell>
          <cell r="BN241">
            <v>0</v>
          </cell>
          <cell r="BO241">
            <v>0</v>
          </cell>
          <cell r="BP241">
            <v>0</v>
          </cell>
          <cell r="BQ241">
            <v>0</v>
          </cell>
          <cell r="BR241">
            <v>0</v>
          </cell>
          <cell r="BS241">
            <v>0</v>
          </cell>
          <cell r="BT241">
            <v>0</v>
          </cell>
          <cell r="BU241">
            <v>0</v>
          </cell>
          <cell r="BV241">
            <v>0</v>
          </cell>
          <cell r="BW241">
            <v>0</v>
          </cell>
          <cell r="BX241">
            <v>0</v>
          </cell>
          <cell r="BY241">
            <v>0</v>
          </cell>
          <cell r="BZ241">
            <v>0</v>
          </cell>
          <cell r="CA241">
            <v>0</v>
          </cell>
          <cell r="CB241">
            <v>0</v>
          </cell>
          <cell r="CC241">
            <v>0</v>
          </cell>
          <cell r="CD241">
            <v>0</v>
          </cell>
          <cell r="CE241">
            <v>0</v>
          </cell>
          <cell r="CF241">
            <v>0</v>
          </cell>
          <cell r="CG241">
            <v>0</v>
          </cell>
          <cell r="CH241">
            <v>0</v>
          </cell>
          <cell r="CI241">
            <v>0</v>
          </cell>
          <cell r="CJ241">
            <v>0</v>
          </cell>
          <cell r="CK241">
            <v>0</v>
          </cell>
          <cell r="CL241">
            <v>0</v>
          </cell>
          <cell r="CM241">
            <v>0</v>
          </cell>
          <cell r="CN241">
            <v>0</v>
          </cell>
          <cell r="CO241">
            <v>0</v>
          </cell>
          <cell r="CP241">
            <v>0</v>
          </cell>
          <cell r="CQ241">
            <v>0</v>
          </cell>
          <cell r="CR241">
            <v>0</v>
          </cell>
          <cell r="CS241">
            <v>0</v>
          </cell>
          <cell r="CT241">
            <v>0</v>
          </cell>
          <cell r="CU241">
            <v>0</v>
          </cell>
          <cell r="CV241">
            <v>0</v>
          </cell>
          <cell r="CW241">
            <v>0</v>
          </cell>
          <cell r="CX241">
            <v>0</v>
          </cell>
          <cell r="CY241">
            <v>0</v>
          </cell>
          <cell r="CZ241">
            <v>0</v>
          </cell>
          <cell r="DA241">
            <v>0</v>
          </cell>
          <cell r="DB241">
            <v>0</v>
          </cell>
          <cell r="DC241">
            <v>0</v>
          </cell>
          <cell r="DD241">
            <v>0</v>
          </cell>
          <cell r="DE241">
            <v>0</v>
          </cell>
          <cell r="DF241">
            <v>0</v>
          </cell>
          <cell r="DG241">
            <v>0</v>
          </cell>
          <cell r="DH241">
            <v>0</v>
          </cell>
          <cell r="DI241">
            <v>0</v>
          </cell>
          <cell r="DJ241">
            <v>0</v>
          </cell>
          <cell r="DK241">
            <v>0</v>
          </cell>
          <cell r="DL241">
            <v>0</v>
          </cell>
          <cell r="DM241">
            <v>0</v>
          </cell>
          <cell r="DN241">
            <v>0</v>
          </cell>
          <cell r="DO241">
            <v>0</v>
          </cell>
          <cell r="DP241">
            <v>0</v>
          </cell>
          <cell r="DQ241">
            <v>0</v>
          </cell>
          <cell r="DR241">
            <v>0</v>
          </cell>
          <cell r="DS241">
            <v>0</v>
          </cell>
          <cell r="DT241">
            <v>0</v>
          </cell>
          <cell r="DU241">
            <v>0</v>
          </cell>
          <cell r="DV241">
            <v>0</v>
          </cell>
          <cell r="DW241">
            <v>0</v>
          </cell>
          <cell r="DX241">
            <v>0</v>
          </cell>
          <cell r="DY241">
            <v>0</v>
          </cell>
          <cell r="DZ241">
            <v>0</v>
          </cell>
          <cell r="EA241">
            <v>0</v>
          </cell>
          <cell r="EB241">
            <v>0</v>
          </cell>
          <cell r="EC241">
            <v>0</v>
          </cell>
          <cell r="ED241">
            <v>0</v>
          </cell>
          <cell r="EE241">
            <v>0</v>
          </cell>
          <cell r="EF241">
            <v>0</v>
          </cell>
          <cell r="EG241">
            <v>0</v>
          </cell>
        </row>
        <row r="242">
          <cell r="A242">
            <v>200</v>
          </cell>
          <cell r="B242">
            <v>200</v>
          </cell>
          <cell r="C242" t="str">
            <v>Project Shotover - Disposal Field</v>
          </cell>
          <cell r="D242">
            <v>43617</v>
          </cell>
          <cell r="E242">
            <v>43617</v>
          </cell>
          <cell r="F242" t="str">
            <v>000464</v>
          </cell>
          <cell r="G242" t="str">
            <v>000464</v>
          </cell>
          <cell r="H242" t="str">
            <v>SPP</v>
          </cell>
          <cell r="I242" t="str">
            <v>WASTE W</v>
          </cell>
          <cell r="J242" t="str">
            <v>Queenstown</v>
          </cell>
          <cell r="K242" t="str">
            <v>IBC</v>
          </cell>
          <cell r="L242">
            <v>0</v>
          </cell>
          <cell r="M242">
            <v>1986416</v>
          </cell>
          <cell r="N242">
            <v>0</v>
          </cell>
          <cell r="O242">
            <v>1</v>
          </cell>
          <cell r="P242" t="str">
            <v>000464IBC</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Q242">
            <v>0</v>
          </cell>
          <cell r="BR242">
            <v>0</v>
          </cell>
          <cell r="BS242">
            <v>0</v>
          </cell>
          <cell r="BT242">
            <v>0</v>
          </cell>
          <cell r="BU242">
            <v>0</v>
          </cell>
          <cell r="BV242">
            <v>0</v>
          </cell>
          <cell r="BW242">
            <v>0</v>
          </cell>
          <cell r="BX242">
            <v>0</v>
          </cell>
          <cell r="BY242">
            <v>0</v>
          </cell>
          <cell r="BZ242">
            <v>0</v>
          </cell>
          <cell r="CA242">
            <v>0</v>
          </cell>
          <cell r="CB242">
            <v>0</v>
          </cell>
          <cell r="CC242">
            <v>0</v>
          </cell>
          <cell r="CD242">
            <v>0</v>
          </cell>
          <cell r="CE242">
            <v>0</v>
          </cell>
          <cell r="CF242">
            <v>0</v>
          </cell>
          <cell r="CG242">
            <v>0</v>
          </cell>
          <cell r="CH242">
            <v>0</v>
          </cell>
          <cell r="CI242">
            <v>0</v>
          </cell>
          <cell r="CJ242">
            <v>0</v>
          </cell>
          <cell r="CK242">
            <v>0</v>
          </cell>
          <cell r="CL242">
            <v>0</v>
          </cell>
          <cell r="CM242">
            <v>0</v>
          </cell>
          <cell r="CN242">
            <v>0</v>
          </cell>
          <cell r="CO242">
            <v>0</v>
          </cell>
          <cell r="CP242">
            <v>0</v>
          </cell>
          <cell r="CQ242">
            <v>0</v>
          </cell>
          <cell r="CR242">
            <v>0</v>
          </cell>
          <cell r="CS242">
            <v>0</v>
          </cell>
          <cell r="CT242">
            <v>0</v>
          </cell>
          <cell r="CU242">
            <v>0</v>
          </cell>
          <cell r="CV242">
            <v>0</v>
          </cell>
          <cell r="CW242">
            <v>0</v>
          </cell>
          <cell r="CX242">
            <v>0</v>
          </cell>
          <cell r="CY242">
            <v>0</v>
          </cell>
          <cell r="CZ242">
            <v>0</v>
          </cell>
          <cell r="DA242">
            <v>0</v>
          </cell>
          <cell r="DB242">
            <v>0</v>
          </cell>
          <cell r="DC242">
            <v>0</v>
          </cell>
          <cell r="DD242">
            <v>0</v>
          </cell>
          <cell r="DE242">
            <v>0</v>
          </cell>
          <cell r="DF242">
            <v>0</v>
          </cell>
          <cell r="DG242">
            <v>0</v>
          </cell>
          <cell r="DH242">
            <v>0</v>
          </cell>
          <cell r="DI242">
            <v>0</v>
          </cell>
          <cell r="DJ242">
            <v>0</v>
          </cell>
          <cell r="DK242">
            <v>0</v>
          </cell>
          <cell r="DL242">
            <v>0</v>
          </cell>
          <cell r="DM242">
            <v>0</v>
          </cell>
          <cell r="DN242">
            <v>0</v>
          </cell>
          <cell r="DO242">
            <v>0</v>
          </cell>
          <cell r="DP242">
            <v>0</v>
          </cell>
          <cell r="DQ242">
            <v>0</v>
          </cell>
          <cell r="DR242">
            <v>0</v>
          </cell>
          <cell r="DS242">
            <v>0</v>
          </cell>
          <cell r="DT242">
            <v>0</v>
          </cell>
          <cell r="DU242">
            <v>0</v>
          </cell>
          <cell r="DV242">
            <v>0</v>
          </cell>
          <cell r="DW242">
            <v>0</v>
          </cell>
          <cell r="DX242">
            <v>0</v>
          </cell>
          <cell r="DY242">
            <v>0</v>
          </cell>
          <cell r="DZ242">
            <v>0</v>
          </cell>
          <cell r="EA242">
            <v>0</v>
          </cell>
          <cell r="EB242">
            <v>0</v>
          </cell>
          <cell r="EC242">
            <v>0</v>
          </cell>
          <cell r="ED242">
            <v>0</v>
          </cell>
          <cell r="EE242">
            <v>0</v>
          </cell>
          <cell r="EF242">
            <v>0</v>
          </cell>
          <cell r="EG242">
            <v>0</v>
          </cell>
        </row>
        <row r="243">
          <cell r="A243">
            <v>200</v>
          </cell>
          <cell r="B243">
            <v>200</v>
          </cell>
          <cell r="C243" t="str">
            <v>Project Shotover - Disposal Field</v>
          </cell>
          <cell r="D243">
            <v>43617</v>
          </cell>
          <cell r="E243">
            <v>43617</v>
          </cell>
          <cell r="F243" t="str">
            <v>000464</v>
          </cell>
          <cell r="G243" t="str">
            <v>0000914</v>
          </cell>
          <cell r="H243" t="str">
            <v>SPP</v>
          </cell>
          <cell r="I243" t="str">
            <v>WASTE W</v>
          </cell>
          <cell r="J243" t="str">
            <v>Queenstown</v>
          </cell>
          <cell r="K243" t="str">
            <v>DBC</v>
          </cell>
          <cell r="L243">
            <v>5.105221665552432E-2</v>
          </cell>
          <cell r="M243">
            <v>1986416</v>
          </cell>
          <cell r="N243">
            <v>101410.94</v>
          </cell>
          <cell r="O243">
            <v>1</v>
          </cell>
          <cell r="P243" t="str">
            <v>000464DBC</v>
          </cell>
          <cell r="Q243">
            <v>880</v>
          </cell>
          <cell r="R243">
            <v>19906.2</v>
          </cell>
          <cell r="S243">
            <v>6606</v>
          </cell>
          <cell r="T243">
            <v>11262.5</v>
          </cell>
          <cell r="U243">
            <v>0</v>
          </cell>
          <cell r="V243">
            <v>27045.74</v>
          </cell>
          <cell r="W243">
            <v>9351.42</v>
          </cell>
          <cell r="X243">
            <v>2519.08</v>
          </cell>
          <cell r="Y243">
            <v>9350</v>
          </cell>
          <cell r="Z243">
            <v>0</v>
          </cell>
          <cell r="AA243">
            <v>13100</v>
          </cell>
          <cell r="AB243">
            <v>139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0</v>
          </cell>
          <cell r="BQ243">
            <v>0</v>
          </cell>
          <cell r="BR243">
            <v>0</v>
          </cell>
          <cell r="BS243">
            <v>0</v>
          </cell>
          <cell r="BT243">
            <v>0</v>
          </cell>
          <cell r="BU243">
            <v>0</v>
          </cell>
          <cell r="BV243">
            <v>0</v>
          </cell>
          <cell r="BW243">
            <v>0</v>
          </cell>
          <cell r="BX243">
            <v>0</v>
          </cell>
          <cell r="BY243">
            <v>0</v>
          </cell>
          <cell r="BZ243">
            <v>0</v>
          </cell>
          <cell r="CA243">
            <v>0</v>
          </cell>
          <cell r="CB243">
            <v>0</v>
          </cell>
          <cell r="CC243">
            <v>0</v>
          </cell>
          <cell r="CD243">
            <v>0</v>
          </cell>
          <cell r="CE243">
            <v>0</v>
          </cell>
          <cell r="CF243">
            <v>0</v>
          </cell>
          <cell r="CG243">
            <v>0</v>
          </cell>
          <cell r="CH243">
            <v>0</v>
          </cell>
          <cell r="CI243">
            <v>0</v>
          </cell>
          <cell r="CJ243">
            <v>0</v>
          </cell>
          <cell r="CK243">
            <v>0</v>
          </cell>
          <cell r="CL243">
            <v>0</v>
          </cell>
          <cell r="CM243">
            <v>0</v>
          </cell>
          <cell r="CN243">
            <v>0</v>
          </cell>
          <cell r="CO243">
            <v>0</v>
          </cell>
          <cell r="CP243">
            <v>0</v>
          </cell>
          <cell r="CQ243">
            <v>0</v>
          </cell>
          <cell r="CR243">
            <v>0</v>
          </cell>
          <cell r="CS243">
            <v>0</v>
          </cell>
          <cell r="CT243">
            <v>0</v>
          </cell>
          <cell r="CU243">
            <v>0</v>
          </cell>
          <cell r="CV243">
            <v>0</v>
          </cell>
          <cell r="CW243">
            <v>0</v>
          </cell>
          <cell r="CX243">
            <v>0</v>
          </cell>
          <cell r="CY243">
            <v>0</v>
          </cell>
          <cell r="CZ243">
            <v>0</v>
          </cell>
          <cell r="DA243">
            <v>0</v>
          </cell>
          <cell r="DB243">
            <v>0</v>
          </cell>
          <cell r="DC243">
            <v>0</v>
          </cell>
          <cell r="DD243">
            <v>0</v>
          </cell>
          <cell r="DE243">
            <v>0</v>
          </cell>
          <cell r="DF243">
            <v>0</v>
          </cell>
          <cell r="DG243">
            <v>0</v>
          </cell>
          <cell r="DH243">
            <v>0</v>
          </cell>
          <cell r="DI243">
            <v>0</v>
          </cell>
          <cell r="DJ243">
            <v>0</v>
          </cell>
          <cell r="DK243">
            <v>0</v>
          </cell>
          <cell r="DL243">
            <v>0</v>
          </cell>
          <cell r="DM243">
            <v>0</v>
          </cell>
          <cell r="DN243">
            <v>0</v>
          </cell>
          <cell r="DO243">
            <v>0</v>
          </cell>
          <cell r="DP243">
            <v>0</v>
          </cell>
          <cell r="DQ243">
            <v>0</v>
          </cell>
          <cell r="DR243">
            <v>0</v>
          </cell>
          <cell r="DS243">
            <v>0</v>
          </cell>
          <cell r="DT243">
            <v>0</v>
          </cell>
          <cell r="DU243">
            <v>0</v>
          </cell>
          <cell r="DV243">
            <v>0</v>
          </cell>
          <cell r="DW243">
            <v>0</v>
          </cell>
          <cell r="DX243">
            <v>0</v>
          </cell>
          <cell r="DY243">
            <v>0</v>
          </cell>
          <cell r="DZ243">
            <v>0</v>
          </cell>
          <cell r="EA243">
            <v>0</v>
          </cell>
          <cell r="EB243">
            <v>0</v>
          </cell>
          <cell r="EC243">
            <v>0</v>
          </cell>
          <cell r="ED243">
            <v>0</v>
          </cell>
          <cell r="EE243">
            <v>0</v>
          </cell>
          <cell r="EF243">
            <v>0</v>
          </cell>
          <cell r="EG243">
            <v>0</v>
          </cell>
        </row>
        <row r="244">
          <cell r="A244">
            <v>200</v>
          </cell>
          <cell r="B244">
            <v>200</v>
          </cell>
          <cell r="C244" t="str">
            <v>Project Shotover - Disposal Field</v>
          </cell>
          <cell r="D244">
            <v>43617</v>
          </cell>
          <cell r="E244">
            <v>43617</v>
          </cell>
          <cell r="F244" t="str">
            <v>000464</v>
          </cell>
          <cell r="G244" t="str">
            <v>0000915</v>
          </cell>
          <cell r="H244" t="str">
            <v>SPP</v>
          </cell>
          <cell r="I244" t="str">
            <v>WASTE W</v>
          </cell>
          <cell r="J244" t="str">
            <v>Queenstown</v>
          </cell>
          <cell r="K244" t="str">
            <v>IMP</v>
          </cell>
          <cell r="L244">
            <v>0.9338763229857191</v>
          </cell>
          <cell r="M244">
            <v>1986416</v>
          </cell>
          <cell r="N244">
            <v>1855066.87</v>
          </cell>
          <cell r="O244">
            <v>1</v>
          </cell>
          <cell r="P244" t="str">
            <v>000464IMP</v>
          </cell>
          <cell r="Q244">
            <v>354531.52</v>
          </cell>
          <cell r="R244">
            <v>542196.02</v>
          </cell>
          <cell r="S244">
            <v>524546.47</v>
          </cell>
          <cell r="T244">
            <v>166109.87</v>
          </cell>
          <cell r="U244">
            <v>21621.31</v>
          </cell>
          <cell r="V244">
            <v>28279.16</v>
          </cell>
          <cell r="W244">
            <v>161246.06</v>
          </cell>
          <cell r="X244">
            <v>24977.37</v>
          </cell>
          <cell r="Y244">
            <v>13487.11</v>
          </cell>
          <cell r="Z244">
            <v>3367.51</v>
          </cell>
          <cell r="AA244">
            <v>14704.47</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v>
          </cell>
          <cell r="BJ244">
            <v>0</v>
          </cell>
          <cell r="BK244">
            <v>0</v>
          </cell>
          <cell r="BL244">
            <v>0</v>
          </cell>
          <cell r="BM244">
            <v>0</v>
          </cell>
          <cell r="BN244">
            <v>0</v>
          </cell>
          <cell r="BO244">
            <v>0</v>
          </cell>
          <cell r="BP244">
            <v>0</v>
          </cell>
          <cell r="BQ244">
            <v>0</v>
          </cell>
          <cell r="BR244">
            <v>0</v>
          </cell>
          <cell r="BS244">
            <v>0</v>
          </cell>
          <cell r="BT244">
            <v>0</v>
          </cell>
          <cell r="BU244">
            <v>0</v>
          </cell>
          <cell r="BV244">
            <v>0</v>
          </cell>
          <cell r="BW244">
            <v>0</v>
          </cell>
          <cell r="BX244">
            <v>0</v>
          </cell>
          <cell r="BY244">
            <v>0</v>
          </cell>
          <cell r="BZ244">
            <v>0</v>
          </cell>
          <cell r="CA244">
            <v>0</v>
          </cell>
          <cell r="CB244">
            <v>0</v>
          </cell>
          <cell r="CC244">
            <v>0</v>
          </cell>
          <cell r="CD244">
            <v>0</v>
          </cell>
          <cell r="CE244">
            <v>0</v>
          </cell>
          <cell r="CF244">
            <v>0</v>
          </cell>
          <cell r="CG244">
            <v>0</v>
          </cell>
          <cell r="CH244">
            <v>0</v>
          </cell>
          <cell r="CI244">
            <v>0</v>
          </cell>
          <cell r="CJ244">
            <v>0</v>
          </cell>
          <cell r="CK244">
            <v>0</v>
          </cell>
          <cell r="CL244">
            <v>0</v>
          </cell>
          <cell r="CM244">
            <v>0</v>
          </cell>
          <cell r="CN244">
            <v>0</v>
          </cell>
          <cell r="CO244">
            <v>0</v>
          </cell>
          <cell r="CP244">
            <v>0</v>
          </cell>
          <cell r="CQ244">
            <v>0</v>
          </cell>
          <cell r="CR244">
            <v>0</v>
          </cell>
          <cell r="CS244">
            <v>0</v>
          </cell>
          <cell r="CT244">
            <v>0</v>
          </cell>
          <cell r="CU244">
            <v>0</v>
          </cell>
          <cell r="CV244">
            <v>0</v>
          </cell>
          <cell r="CW244">
            <v>0</v>
          </cell>
          <cell r="CX244">
            <v>0</v>
          </cell>
          <cell r="CY244">
            <v>0</v>
          </cell>
          <cell r="CZ244">
            <v>0</v>
          </cell>
          <cell r="DA244">
            <v>0</v>
          </cell>
          <cell r="DB244">
            <v>0</v>
          </cell>
          <cell r="DC244">
            <v>0</v>
          </cell>
          <cell r="DD244">
            <v>0</v>
          </cell>
          <cell r="DE244">
            <v>0</v>
          </cell>
          <cell r="DF244">
            <v>0</v>
          </cell>
          <cell r="DG244">
            <v>0</v>
          </cell>
          <cell r="DH244">
            <v>0</v>
          </cell>
          <cell r="DI244">
            <v>0</v>
          </cell>
          <cell r="DJ244">
            <v>0</v>
          </cell>
          <cell r="DK244">
            <v>0</v>
          </cell>
          <cell r="DL244">
            <v>0</v>
          </cell>
          <cell r="DM244">
            <v>0</v>
          </cell>
          <cell r="DN244">
            <v>0</v>
          </cell>
          <cell r="DO244">
            <v>0</v>
          </cell>
          <cell r="DP244">
            <v>0</v>
          </cell>
          <cell r="DQ244">
            <v>0</v>
          </cell>
          <cell r="DR244">
            <v>0</v>
          </cell>
          <cell r="DS244">
            <v>0</v>
          </cell>
          <cell r="DT244">
            <v>0</v>
          </cell>
          <cell r="DU244">
            <v>0</v>
          </cell>
          <cell r="DV244">
            <v>0</v>
          </cell>
          <cell r="DW244">
            <v>0</v>
          </cell>
          <cell r="DX244">
            <v>0</v>
          </cell>
          <cell r="DY244">
            <v>0</v>
          </cell>
          <cell r="DZ244">
            <v>0</v>
          </cell>
          <cell r="EA244">
            <v>0</v>
          </cell>
          <cell r="EB244">
            <v>0</v>
          </cell>
          <cell r="EC244">
            <v>0</v>
          </cell>
          <cell r="ED244">
            <v>0</v>
          </cell>
          <cell r="EE244">
            <v>0</v>
          </cell>
          <cell r="EF244">
            <v>0</v>
          </cell>
          <cell r="EG244">
            <v>0</v>
          </cell>
        </row>
        <row r="245">
          <cell r="A245">
            <v>200</v>
          </cell>
          <cell r="B245">
            <v>200</v>
          </cell>
          <cell r="C245" t="str">
            <v>Project Shotover - Disposal Field</v>
          </cell>
          <cell r="D245">
            <v>43617</v>
          </cell>
          <cell r="E245">
            <v>43617</v>
          </cell>
          <cell r="F245" t="str">
            <v>000464</v>
          </cell>
          <cell r="G245" t="str">
            <v>0002529</v>
          </cell>
          <cell r="H245" t="str">
            <v>SPP</v>
          </cell>
          <cell r="I245" t="str">
            <v>WASTE W</v>
          </cell>
          <cell r="J245" t="str">
            <v>Queenstown</v>
          </cell>
          <cell r="K245" t="str">
            <v>PCO</v>
          </cell>
          <cell r="L245">
            <v>5.9147278314310801E-3</v>
          </cell>
          <cell r="M245">
            <v>1986416</v>
          </cell>
          <cell r="N245">
            <v>11749.11</v>
          </cell>
          <cell r="O245">
            <v>1</v>
          </cell>
          <cell r="P245" t="str">
            <v>000464PCO</v>
          </cell>
          <cell r="Q245">
            <v>0</v>
          </cell>
          <cell r="R245">
            <v>0</v>
          </cell>
          <cell r="S245">
            <v>0</v>
          </cell>
          <cell r="T245">
            <v>0</v>
          </cell>
          <cell r="U245">
            <v>0</v>
          </cell>
          <cell r="V245">
            <v>0</v>
          </cell>
          <cell r="W245">
            <v>0</v>
          </cell>
          <cell r="X245">
            <v>0</v>
          </cell>
          <cell r="Y245">
            <v>0</v>
          </cell>
          <cell r="Z245">
            <v>0</v>
          </cell>
          <cell r="AA245">
            <v>11051.6</v>
          </cell>
          <cell r="AB245">
            <v>697.51</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cell r="BV245">
            <v>0</v>
          </cell>
          <cell r="BW245">
            <v>0</v>
          </cell>
          <cell r="BX245">
            <v>0</v>
          </cell>
          <cell r="BY245">
            <v>0</v>
          </cell>
          <cell r="BZ245">
            <v>0</v>
          </cell>
          <cell r="CA245">
            <v>0</v>
          </cell>
          <cell r="CB245">
            <v>0</v>
          </cell>
          <cell r="CC245">
            <v>0</v>
          </cell>
          <cell r="CD245">
            <v>0</v>
          </cell>
          <cell r="CE245">
            <v>0</v>
          </cell>
          <cell r="CF245">
            <v>0</v>
          </cell>
          <cell r="CG245">
            <v>0</v>
          </cell>
          <cell r="CH245">
            <v>0</v>
          </cell>
          <cell r="CI245">
            <v>0</v>
          </cell>
          <cell r="CJ245">
            <v>0</v>
          </cell>
          <cell r="CK245">
            <v>0</v>
          </cell>
          <cell r="CL245">
            <v>0</v>
          </cell>
          <cell r="CM245">
            <v>0</v>
          </cell>
          <cell r="CN245">
            <v>0</v>
          </cell>
          <cell r="CO245">
            <v>0</v>
          </cell>
          <cell r="CP245">
            <v>0</v>
          </cell>
          <cell r="CQ245">
            <v>0</v>
          </cell>
          <cell r="CR245">
            <v>0</v>
          </cell>
          <cell r="CS245">
            <v>0</v>
          </cell>
          <cell r="CT245">
            <v>0</v>
          </cell>
          <cell r="CU245">
            <v>0</v>
          </cell>
          <cell r="CV245">
            <v>0</v>
          </cell>
          <cell r="CW245">
            <v>0</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E245">
            <v>0</v>
          </cell>
          <cell r="EF245">
            <v>0</v>
          </cell>
          <cell r="EG245">
            <v>0</v>
          </cell>
        </row>
        <row r="246">
          <cell r="A246">
            <v>11</v>
          </cell>
          <cell r="B246">
            <v>11.3</v>
          </cell>
          <cell r="C246" t="str">
            <v>Project Shotover FOG Treatment facility</v>
          </cell>
          <cell r="D246">
            <v>43617</v>
          </cell>
          <cell r="E246">
            <v>43617</v>
          </cell>
          <cell r="F246" t="str">
            <v>000871</v>
          </cell>
          <cell r="G246" t="str">
            <v>0001980</v>
          </cell>
          <cell r="H246" t="str">
            <v>Bundles 11 &amp; 12</v>
          </cell>
          <cell r="I246" t="str">
            <v>WASTE W</v>
          </cell>
          <cell r="J246" t="str">
            <v>Queenstown</v>
          </cell>
          <cell r="K246" t="str">
            <v>IBC</v>
          </cell>
          <cell r="L246">
            <v>2.0192050505447819E-2</v>
          </cell>
          <cell r="M246">
            <v>1016920</v>
          </cell>
          <cell r="N246">
            <v>20533.699999999997</v>
          </cell>
          <cell r="P246" t="str">
            <v>000871IBC</v>
          </cell>
          <cell r="Q246">
            <v>343.9</v>
          </cell>
          <cell r="R246">
            <v>330</v>
          </cell>
          <cell r="S246">
            <v>0</v>
          </cell>
          <cell r="T246">
            <v>0</v>
          </cell>
          <cell r="U246">
            <v>0</v>
          </cell>
          <cell r="V246">
            <v>6798.67</v>
          </cell>
          <cell r="W246">
            <v>1527.42</v>
          </cell>
          <cell r="X246">
            <v>1948.44</v>
          </cell>
          <cell r="Y246">
            <v>2675.87</v>
          </cell>
          <cell r="Z246">
            <v>110</v>
          </cell>
          <cell r="AA246">
            <v>1074.92</v>
          </cell>
          <cell r="AB246">
            <v>2841.68</v>
          </cell>
          <cell r="AC246">
            <v>2882.8</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cell r="BX246">
            <v>0</v>
          </cell>
          <cell r="BY246">
            <v>0</v>
          </cell>
          <cell r="BZ246">
            <v>0</v>
          </cell>
          <cell r="CA246">
            <v>0</v>
          </cell>
          <cell r="CB246">
            <v>0</v>
          </cell>
          <cell r="CC246">
            <v>0</v>
          </cell>
          <cell r="CD246">
            <v>0</v>
          </cell>
          <cell r="CE246">
            <v>0</v>
          </cell>
          <cell r="CF246">
            <v>0</v>
          </cell>
          <cell r="CG246">
            <v>0</v>
          </cell>
          <cell r="CH246">
            <v>0</v>
          </cell>
          <cell r="CI246">
            <v>0</v>
          </cell>
          <cell r="CJ246">
            <v>0</v>
          </cell>
          <cell r="CK246">
            <v>0</v>
          </cell>
          <cell r="CL246">
            <v>0</v>
          </cell>
          <cell r="CM246">
            <v>0</v>
          </cell>
          <cell r="CN246">
            <v>0</v>
          </cell>
          <cell r="CO246">
            <v>0</v>
          </cell>
          <cell r="CP246">
            <v>0</v>
          </cell>
          <cell r="CQ246">
            <v>0</v>
          </cell>
          <cell r="CR246">
            <v>0</v>
          </cell>
          <cell r="CS246">
            <v>0</v>
          </cell>
          <cell r="CT246">
            <v>0</v>
          </cell>
          <cell r="CU246">
            <v>0</v>
          </cell>
          <cell r="CV246">
            <v>0</v>
          </cell>
          <cell r="CW246">
            <v>0</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cell r="DU246">
            <v>0</v>
          </cell>
          <cell r="DV246">
            <v>0</v>
          </cell>
          <cell r="DW246">
            <v>0</v>
          </cell>
          <cell r="DX246">
            <v>0</v>
          </cell>
          <cell r="DY246">
            <v>0</v>
          </cell>
          <cell r="DZ246">
            <v>0</v>
          </cell>
          <cell r="EA246">
            <v>0</v>
          </cell>
          <cell r="EB246">
            <v>0</v>
          </cell>
          <cell r="EC246">
            <v>0</v>
          </cell>
          <cell r="ED246">
            <v>0</v>
          </cell>
          <cell r="EE246">
            <v>0</v>
          </cell>
          <cell r="EF246">
            <v>0</v>
          </cell>
          <cell r="EG246">
            <v>0</v>
          </cell>
        </row>
        <row r="247">
          <cell r="A247">
            <v>11</v>
          </cell>
          <cell r="B247">
            <v>11.3</v>
          </cell>
          <cell r="C247" t="str">
            <v>Project Shotover FOG Treatment facility</v>
          </cell>
          <cell r="D247">
            <v>43617</v>
          </cell>
          <cell r="E247">
            <v>43617</v>
          </cell>
          <cell r="F247" t="str">
            <v>000871</v>
          </cell>
          <cell r="G247" t="str">
            <v>0002376</v>
          </cell>
          <cell r="H247" t="str">
            <v>Bundles 11 &amp; 12</v>
          </cell>
          <cell r="I247" t="str">
            <v>WASTE W</v>
          </cell>
          <cell r="J247" t="str">
            <v>Queenstown</v>
          </cell>
          <cell r="K247" t="str">
            <v>DBC</v>
          </cell>
          <cell r="L247">
            <v>0</v>
          </cell>
          <cell r="M247">
            <v>1016920</v>
          </cell>
          <cell r="N247">
            <v>0</v>
          </cell>
          <cell r="P247" t="str">
            <v>000871DBC</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0</v>
          </cell>
          <cell r="BV247">
            <v>0</v>
          </cell>
          <cell r="BW247">
            <v>0</v>
          </cell>
          <cell r="BX247">
            <v>0</v>
          </cell>
          <cell r="BY247">
            <v>0</v>
          </cell>
          <cell r="BZ247">
            <v>0</v>
          </cell>
          <cell r="CA247">
            <v>0</v>
          </cell>
          <cell r="CB247">
            <v>0</v>
          </cell>
          <cell r="CC247">
            <v>0</v>
          </cell>
          <cell r="CD247">
            <v>0</v>
          </cell>
          <cell r="CE247">
            <v>0</v>
          </cell>
          <cell r="CF247">
            <v>0</v>
          </cell>
          <cell r="CG247">
            <v>0</v>
          </cell>
          <cell r="CH247">
            <v>0</v>
          </cell>
          <cell r="CI247">
            <v>0</v>
          </cell>
          <cell r="CJ247">
            <v>0</v>
          </cell>
          <cell r="CK247">
            <v>0</v>
          </cell>
          <cell r="CL247">
            <v>0</v>
          </cell>
          <cell r="CM247">
            <v>0</v>
          </cell>
          <cell r="CN247">
            <v>0</v>
          </cell>
          <cell r="CO247">
            <v>0</v>
          </cell>
          <cell r="CP247">
            <v>0</v>
          </cell>
          <cell r="CQ247">
            <v>0</v>
          </cell>
          <cell r="CR247">
            <v>0</v>
          </cell>
          <cell r="CS247">
            <v>0</v>
          </cell>
          <cell r="CT247">
            <v>0</v>
          </cell>
          <cell r="CU247">
            <v>0</v>
          </cell>
          <cell r="CV247">
            <v>0</v>
          </cell>
          <cell r="CW247">
            <v>0</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DP247">
            <v>0</v>
          </cell>
          <cell r="DQ247">
            <v>0</v>
          </cell>
          <cell r="DR247">
            <v>0</v>
          </cell>
          <cell r="DS247">
            <v>0</v>
          </cell>
          <cell r="DT247">
            <v>0</v>
          </cell>
          <cell r="DU247">
            <v>0</v>
          </cell>
          <cell r="DV247">
            <v>0</v>
          </cell>
          <cell r="DW247">
            <v>0</v>
          </cell>
          <cell r="DX247">
            <v>0</v>
          </cell>
          <cell r="DY247">
            <v>0</v>
          </cell>
          <cell r="DZ247">
            <v>0</v>
          </cell>
          <cell r="EA247">
            <v>0</v>
          </cell>
          <cell r="EB247">
            <v>0</v>
          </cell>
          <cell r="EC247">
            <v>0</v>
          </cell>
          <cell r="ED247">
            <v>0</v>
          </cell>
          <cell r="EE247">
            <v>0</v>
          </cell>
          <cell r="EF247">
            <v>0</v>
          </cell>
          <cell r="EG247">
            <v>0</v>
          </cell>
        </row>
        <row r="248">
          <cell r="A248">
            <v>12</v>
          </cell>
          <cell r="B248">
            <v>12.3</v>
          </cell>
          <cell r="C248" t="str">
            <v>Project Shotover FOG Treatment facility</v>
          </cell>
          <cell r="D248">
            <v>43617</v>
          </cell>
          <cell r="E248">
            <v>43617</v>
          </cell>
          <cell r="F248" t="str">
            <v>000871</v>
          </cell>
          <cell r="G248" t="str">
            <v>0002377</v>
          </cell>
          <cell r="H248" t="str">
            <v>Bundles 11 &amp; 12</v>
          </cell>
          <cell r="I248" t="str">
            <v>WASTE W</v>
          </cell>
          <cell r="J248" t="str">
            <v>Queenstown</v>
          </cell>
          <cell r="K248" t="str">
            <v>IMP</v>
          </cell>
          <cell r="L248">
            <v>0</v>
          </cell>
          <cell r="M248">
            <v>1016920</v>
          </cell>
          <cell r="N248">
            <v>0</v>
          </cell>
          <cell r="P248" t="str">
            <v>000871IMP</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v>
          </cell>
          <cell r="BV248">
            <v>0</v>
          </cell>
          <cell r="BW248">
            <v>0</v>
          </cell>
          <cell r="BX248">
            <v>0</v>
          </cell>
          <cell r="BY248">
            <v>0</v>
          </cell>
          <cell r="BZ248">
            <v>0</v>
          </cell>
          <cell r="CA248">
            <v>0</v>
          </cell>
          <cell r="CB248">
            <v>0</v>
          </cell>
          <cell r="CC248">
            <v>0</v>
          </cell>
          <cell r="CD248">
            <v>0</v>
          </cell>
          <cell r="CE248">
            <v>0</v>
          </cell>
          <cell r="CF248">
            <v>0</v>
          </cell>
          <cell r="CG248">
            <v>0</v>
          </cell>
          <cell r="CH248">
            <v>0</v>
          </cell>
          <cell r="CI248">
            <v>0</v>
          </cell>
          <cell r="CJ248">
            <v>0</v>
          </cell>
          <cell r="CK248">
            <v>0</v>
          </cell>
          <cell r="CL248">
            <v>0</v>
          </cell>
          <cell r="CM248">
            <v>0</v>
          </cell>
          <cell r="CN248">
            <v>0</v>
          </cell>
          <cell r="CO248">
            <v>0</v>
          </cell>
          <cell r="CP248">
            <v>0</v>
          </cell>
          <cell r="CQ248">
            <v>0</v>
          </cell>
          <cell r="CR248">
            <v>0</v>
          </cell>
          <cell r="CS248">
            <v>0</v>
          </cell>
          <cell r="CT248">
            <v>0</v>
          </cell>
          <cell r="CU248">
            <v>0</v>
          </cell>
          <cell r="CV248">
            <v>0</v>
          </cell>
          <cell r="CW248">
            <v>0</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cell r="DU248">
            <v>0</v>
          </cell>
          <cell r="DV248">
            <v>0</v>
          </cell>
          <cell r="DW248">
            <v>0</v>
          </cell>
          <cell r="DX248">
            <v>0</v>
          </cell>
          <cell r="DY248">
            <v>0</v>
          </cell>
          <cell r="DZ248">
            <v>0</v>
          </cell>
          <cell r="EA248">
            <v>0</v>
          </cell>
          <cell r="EB248">
            <v>0</v>
          </cell>
          <cell r="EC248">
            <v>0</v>
          </cell>
          <cell r="ED248">
            <v>0</v>
          </cell>
          <cell r="EE248">
            <v>0</v>
          </cell>
          <cell r="EF248">
            <v>0</v>
          </cell>
          <cell r="EG248">
            <v>0</v>
          </cell>
        </row>
        <row r="249">
          <cell r="A249">
            <v>12</v>
          </cell>
          <cell r="B249">
            <v>12.3</v>
          </cell>
          <cell r="C249" t="str">
            <v>Project Shotover FOG Treatment facility</v>
          </cell>
          <cell r="D249">
            <v>43617</v>
          </cell>
          <cell r="E249">
            <v>43617</v>
          </cell>
          <cell r="F249" t="str">
            <v>000871</v>
          </cell>
          <cell r="G249" t="str">
            <v>0002378</v>
          </cell>
          <cell r="H249" t="str">
            <v>Bundles 11 &amp; 12</v>
          </cell>
          <cell r="I249" t="str">
            <v>WASTE W</v>
          </cell>
          <cell r="J249" t="str">
            <v>Queenstown</v>
          </cell>
          <cell r="K249" t="str">
            <v>PCO</v>
          </cell>
          <cell r="L249">
            <v>0</v>
          </cell>
          <cell r="M249">
            <v>1016920</v>
          </cell>
          <cell r="N249">
            <v>0</v>
          </cell>
          <cell r="P249" t="str">
            <v>000871PCO</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v>0</v>
          </cell>
          <cell r="BR249">
            <v>0</v>
          </cell>
          <cell r="BS249">
            <v>0</v>
          </cell>
          <cell r="BT249">
            <v>0</v>
          </cell>
          <cell r="BU249">
            <v>0</v>
          </cell>
          <cell r="BV249">
            <v>0</v>
          </cell>
          <cell r="BW249">
            <v>0</v>
          </cell>
          <cell r="BX249">
            <v>0</v>
          </cell>
          <cell r="BY249">
            <v>0</v>
          </cell>
          <cell r="BZ249">
            <v>0</v>
          </cell>
          <cell r="CA249">
            <v>0</v>
          </cell>
          <cell r="CB249">
            <v>0</v>
          </cell>
          <cell r="CC249">
            <v>0</v>
          </cell>
          <cell r="CD249">
            <v>0</v>
          </cell>
          <cell r="CE249">
            <v>0</v>
          </cell>
          <cell r="CF249">
            <v>0</v>
          </cell>
          <cell r="CG249">
            <v>0</v>
          </cell>
          <cell r="CH249">
            <v>0</v>
          </cell>
          <cell r="CI249">
            <v>0</v>
          </cell>
          <cell r="CJ249">
            <v>0</v>
          </cell>
          <cell r="CK249">
            <v>0</v>
          </cell>
          <cell r="CL249">
            <v>0</v>
          </cell>
          <cell r="CM249">
            <v>0</v>
          </cell>
          <cell r="CN249">
            <v>0</v>
          </cell>
          <cell r="CO249">
            <v>0</v>
          </cell>
          <cell r="CP249">
            <v>0</v>
          </cell>
          <cell r="CQ249">
            <v>0</v>
          </cell>
          <cell r="CR249">
            <v>0</v>
          </cell>
          <cell r="CS249">
            <v>0</v>
          </cell>
          <cell r="CT249">
            <v>0</v>
          </cell>
          <cell r="CU249">
            <v>0</v>
          </cell>
          <cell r="CV249">
            <v>0</v>
          </cell>
          <cell r="CW249">
            <v>0</v>
          </cell>
          <cell r="CX249">
            <v>0</v>
          </cell>
          <cell r="CY249">
            <v>0</v>
          </cell>
          <cell r="CZ249">
            <v>0</v>
          </cell>
          <cell r="DA249">
            <v>0</v>
          </cell>
          <cell r="DB249">
            <v>0</v>
          </cell>
          <cell r="DC249">
            <v>0</v>
          </cell>
          <cell r="DD249">
            <v>0</v>
          </cell>
          <cell r="DE249">
            <v>0</v>
          </cell>
          <cell r="DF249">
            <v>0</v>
          </cell>
          <cell r="DG249">
            <v>0</v>
          </cell>
          <cell r="DH249">
            <v>0</v>
          </cell>
          <cell r="DI249">
            <v>0</v>
          </cell>
          <cell r="DJ249">
            <v>0</v>
          </cell>
          <cell r="DK249">
            <v>0</v>
          </cell>
          <cell r="DL249">
            <v>0</v>
          </cell>
          <cell r="DM249">
            <v>0</v>
          </cell>
          <cell r="DN249">
            <v>0</v>
          </cell>
          <cell r="DO249">
            <v>0</v>
          </cell>
          <cell r="DP249">
            <v>0</v>
          </cell>
          <cell r="DQ249">
            <v>0</v>
          </cell>
          <cell r="DR249">
            <v>0</v>
          </cell>
          <cell r="DS249">
            <v>0</v>
          </cell>
          <cell r="DT249">
            <v>0</v>
          </cell>
          <cell r="DU249">
            <v>0</v>
          </cell>
          <cell r="DV249">
            <v>0</v>
          </cell>
          <cell r="DW249">
            <v>0</v>
          </cell>
          <cell r="DX249">
            <v>0</v>
          </cell>
          <cell r="DY249">
            <v>0</v>
          </cell>
          <cell r="DZ249">
            <v>0</v>
          </cell>
          <cell r="EA249">
            <v>0</v>
          </cell>
          <cell r="EB249">
            <v>0</v>
          </cell>
          <cell r="EC249">
            <v>0</v>
          </cell>
          <cell r="ED249">
            <v>0</v>
          </cell>
          <cell r="EE249">
            <v>0</v>
          </cell>
          <cell r="EF249">
            <v>0</v>
          </cell>
          <cell r="EG249">
            <v>0</v>
          </cell>
        </row>
        <row r="250">
          <cell r="A250">
            <v>11</v>
          </cell>
          <cell r="B250">
            <v>11.4</v>
          </cell>
          <cell r="C250" t="str">
            <v>Project Shotover WWTP upgrade</v>
          </cell>
          <cell r="D250">
            <v>43544</v>
          </cell>
          <cell r="E250">
            <v>43816</v>
          </cell>
          <cell r="F250" t="str">
            <v>000892</v>
          </cell>
          <cell r="G250" t="str">
            <v>0001999</v>
          </cell>
          <cell r="H250" t="str">
            <v>Bundles 11 &amp; 12</v>
          </cell>
          <cell r="I250" t="str">
            <v>WASTE W</v>
          </cell>
          <cell r="J250" t="str">
            <v>Queenstown</v>
          </cell>
          <cell r="K250" t="str">
            <v>IBC</v>
          </cell>
          <cell r="L250">
            <v>8.0000000000000016E-2</v>
          </cell>
          <cell r="M250">
            <v>3964800</v>
          </cell>
          <cell r="N250">
            <v>317184.00000000006</v>
          </cell>
          <cell r="P250" t="str">
            <v>000892IBC</v>
          </cell>
          <cell r="Q250">
            <v>614.24</v>
          </cell>
          <cell r="R250">
            <v>2376.1</v>
          </cell>
          <cell r="S250">
            <v>220</v>
          </cell>
          <cell r="T250">
            <v>290</v>
          </cell>
          <cell r="U250">
            <v>10046.34</v>
          </cell>
          <cell r="V250">
            <v>55334.83</v>
          </cell>
          <cell r="W250">
            <v>7839.45</v>
          </cell>
          <cell r="X250">
            <v>22626.54</v>
          </cell>
          <cell r="Y250">
            <v>12790.49</v>
          </cell>
          <cell r="Z250">
            <v>121393.42</v>
          </cell>
          <cell r="AA250">
            <v>5865.52</v>
          </cell>
          <cell r="AB250">
            <v>16104.28</v>
          </cell>
          <cell r="AC250">
            <v>8424.6</v>
          </cell>
          <cell r="AD250">
            <v>5891.13</v>
          </cell>
          <cell r="AE250">
            <v>11841.764999999999</v>
          </cell>
          <cell r="AF250">
            <v>11841.764999999999</v>
          </cell>
          <cell r="AG250">
            <v>11841.764999999999</v>
          </cell>
          <cell r="AH250">
            <v>11841.764999999999</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0</v>
          </cell>
          <cell r="BQ250">
            <v>0</v>
          </cell>
          <cell r="BR250">
            <v>0</v>
          </cell>
          <cell r="BS250">
            <v>0</v>
          </cell>
          <cell r="BT250">
            <v>0</v>
          </cell>
          <cell r="BU250">
            <v>0</v>
          </cell>
          <cell r="BV250">
            <v>0</v>
          </cell>
          <cell r="BW250">
            <v>0</v>
          </cell>
          <cell r="BX250">
            <v>0</v>
          </cell>
          <cell r="BY250">
            <v>0</v>
          </cell>
          <cell r="BZ250">
            <v>0</v>
          </cell>
          <cell r="CA250">
            <v>0</v>
          </cell>
          <cell r="CB250">
            <v>0</v>
          </cell>
          <cell r="CC250">
            <v>0</v>
          </cell>
          <cell r="CD250">
            <v>0</v>
          </cell>
          <cell r="CE250">
            <v>0</v>
          </cell>
          <cell r="CF250">
            <v>0</v>
          </cell>
          <cell r="CG250">
            <v>0</v>
          </cell>
          <cell r="CH250">
            <v>0</v>
          </cell>
          <cell r="CI250">
            <v>0</v>
          </cell>
          <cell r="CJ250">
            <v>0</v>
          </cell>
          <cell r="CK250">
            <v>0</v>
          </cell>
          <cell r="CL250">
            <v>0</v>
          </cell>
          <cell r="CM250">
            <v>0</v>
          </cell>
          <cell r="CN250">
            <v>0</v>
          </cell>
          <cell r="CO250">
            <v>0</v>
          </cell>
          <cell r="CP250">
            <v>0</v>
          </cell>
          <cell r="CQ250">
            <v>0</v>
          </cell>
          <cell r="CR250">
            <v>0</v>
          </cell>
          <cell r="CS250">
            <v>0</v>
          </cell>
          <cell r="CT250">
            <v>0</v>
          </cell>
          <cell r="CU250">
            <v>0</v>
          </cell>
          <cell r="CV250">
            <v>0</v>
          </cell>
          <cell r="CW250">
            <v>0</v>
          </cell>
          <cell r="CX250">
            <v>0</v>
          </cell>
          <cell r="CY250">
            <v>0</v>
          </cell>
          <cell r="CZ250">
            <v>0</v>
          </cell>
          <cell r="DA250">
            <v>0</v>
          </cell>
          <cell r="DB250">
            <v>0</v>
          </cell>
          <cell r="DC250">
            <v>0</v>
          </cell>
          <cell r="DD250">
            <v>0</v>
          </cell>
          <cell r="DE250">
            <v>0</v>
          </cell>
          <cell r="DF250">
            <v>0</v>
          </cell>
          <cell r="DG250">
            <v>0</v>
          </cell>
          <cell r="DH250">
            <v>0</v>
          </cell>
          <cell r="DI250">
            <v>0</v>
          </cell>
          <cell r="DJ250">
            <v>0</v>
          </cell>
          <cell r="DK250">
            <v>0</v>
          </cell>
          <cell r="DL250">
            <v>0</v>
          </cell>
          <cell r="DM250">
            <v>0</v>
          </cell>
          <cell r="DN250">
            <v>0</v>
          </cell>
          <cell r="DO250">
            <v>0</v>
          </cell>
          <cell r="DP250">
            <v>0</v>
          </cell>
          <cell r="DQ250">
            <v>0</v>
          </cell>
          <cell r="DR250">
            <v>0</v>
          </cell>
          <cell r="DS250">
            <v>0</v>
          </cell>
          <cell r="DT250">
            <v>0</v>
          </cell>
          <cell r="DU250">
            <v>0</v>
          </cell>
          <cell r="DV250">
            <v>0</v>
          </cell>
          <cell r="DW250">
            <v>0</v>
          </cell>
          <cell r="DX250">
            <v>0</v>
          </cell>
          <cell r="DY250">
            <v>0</v>
          </cell>
          <cell r="DZ250">
            <v>0</v>
          </cell>
          <cell r="EA250">
            <v>0</v>
          </cell>
          <cell r="EB250">
            <v>0</v>
          </cell>
          <cell r="EC250">
            <v>0</v>
          </cell>
          <cell r="ED250">
            <v>0</v>
          </cell>
          <cell r="EE250">
            <v>0</v>
          </cell>
          <cell r="EF250">
            <v>0</v>
          </cell>
          <cell r="EG250">
            <v>0</v>
          </cell>
        </row>
        <row r="251">
          <cell r="A251">
            <v>11</v>
          </cell>
          <cell r="B251">
            <v>11.4</v>
          </cell>
          <cell r="C251" t="str">
            <v>Project Shotover WWTP upgrade</v>
          </cell>
          <cell r="D251">
            <v>43817</v>
          </cell>
          <cell r="E251">
            <v>44145</v>
          </cell>
          <cell r="F251" t="str">
            <v>000892</v>
          </cell>
          <cell r="G251" t="str">
            <v>0002397</v>
          </cell>
          <cell r="H251" t="str">
            <v>Bundles 11 &amp; 12</v>
          </cell>
          <cell r="I251" t="str">
            <v>WASTE W</v>
          </cell>
          <cell r="J251" t="str">
            <v>Queenstown</v>
          </cell>
          <cell r="K251" t="str">
            <v>DBC</v>
          </cell>
          <cell r="L251">
            <v>0.11999999999999998</v>
          </cell>
          <cell r="M251">
            <v>3964800</v>
          </cell>
          <cell r="N251">
            <v>475775.99999999994</v>
          </cell>
          <cell r="P251" t="str">
            <v>000892DBC</v>
          </cell>
          <cell r="Q251">
            <v>0</v>
          </cell>
          <cell r="R251">
            <v>0</v>
          </cell>
          <cell r="S251">
            <v>0</v>
          </cell>
          <cell r="T251">
            <v>0</v>
          </cell>
          <cell r="U251">
            <v>0</v>
          </cell>
          <cell r="V251">
            <v>0</v>
          </cell>
          <cell r="W251">
            <v>0</v>
          </cell>
          <cell r="X251">
            <v>350</v>
          </cell>
          <cell r="Y251">
            <v>140</v>
          </cell>
          <cell r="Z251">
            <v>0</v>
          </cell>
          <cell r="AA251">
            <v>0</v>
          </cell>
          <cell r="AB251">
            <v>430</v>
          </cell>
          <cell r="AC251">
            <v>220</v>
          </cell>
          <cell r="AD251">
            <v>560</v>
          </cell>
          <cell r="AE251">
            <v>0</v>
          </cell>
          <cell r="AF251">
            <v>0</v>
          </cell>
          <cell r="AG251">
            <v>0</v>
          </cell>
          <cell r="AH251">
            <v>39506.333333333336</v>
          </cell>
          <cell r="AI251">
            <v>39506.333333333336</v>
          </cell>
          <cell r="AJ251">
            <v>39506.333333333336</v>
          </cell>
          <cell r="AK251">
            <v>39506.333333333336</v>
          </cell>
          <cell r="AL251">
            <v>39506.333333333336</v>
          </cell>
          <cell r="AM251">
            <v>39506.333333333336</v>
          </cell>
          <cell r="AN251">
            <v>39506.333333333336</v>
          </cell>
          <cell r="AO251">
            <v>39506.333333333336</v>
          </cell>
          <cell r="AP251">
            <v>39506.333333333336</v>
          </cell>
          <cell r="AQ251">
            <v>39506.333333333336</v>
          </cell>
          <cell r="AR251">
            <v>39506.333333333336</v>
          </cell>
          <cell r="AS251">
            <v>39506.333333333336</v>
          </cell>
          <cell r="AT251">
            <v>0</v>
          </cell>
          <cell r="AU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cell r="BQ251">
            <v>0</v>
          </cell>
          <cell r="BR251">
            <v>0</v>
          </cell>
          <cell r="BS251">
            <v>0</v>
          </cell>
          <cell r="BT251">
            <v>0</v>
          </cell>
          <cell r="BU251">
            <v>0</v>
          </cell>
          <cell r="BV251">
            <v>0</v>
          </cell>
          <cell r="BW251">
            <v>0</v>
          </cell>
          <cell r="BX251">
            <v>0</v>
          </cell>
          <cell r="BY251">
            <v>0</v>
          </cell>
          <cell r="BZ251">
            <v>0</v>
          </cell>
          <cell r="CA251">
            <v>0</v>
          </cell>
          <cell r="CB251">
            <v>0</v>
          </cell>
          <cell r="CC251">
            <v>0</v>
          </cell>
          <cell r="CD251">
            <v>0</v>
          </cell>
          <cell r="CE251">
            <v>0</v>
          </cell>
          <cell r="CF251">
            <v>0</v>
          </cell>
          <cell r="CG251">
            <v>0</v>
          </cell>
          <cell r="CH251">
            <v>0</v>
          </cell>
          <cell r="CI251">
            <v>0</v>
          </cell>
          <cell r="CJ251">
            <v>0</v>
          </cell>
          <cell r="CK251">
            <v>0</v>
          </cell>
          <cell r="CL251">
            <v>0</v>
          </cell>
          <cell r="CM251">
            <v>0</v>
          </cell>
          <cell r="CN251">
            <v>0</v>
          </cell>
          <cell r="CO251">
            <v>0</v>
          </cell>
          <cell r="CP251">
            <v>0</v>
          </cell>
          <cell r="CQ251">
            <v>0</v>
          </cell>
          <cell r="CR251">
            <v>0</v>
          </cell>
          <cell r="CS251">
            <v>0</v>
          </cell>
          <cell r="CT251">
            <v>0</v>
          </cell>
          <cell r="CU251">
            <v>0</v>
          </cell>
          <cell r="CV251">
            <v>0</v>
          </cell>
          <cell r="CW251">
            <v>0</v>
          </cell>
          <cell r="CX251">
            <v>0</v>
          </cell>
          <cell r="CY251">
            <v>0</v>
          </cell>
          <cell r="CZ251">
            <v>0</v>
          </cell>
          <cell r="DA251">
            <v>0</v>
          </cell>
          <cell r="DB251">
            <v>0</v>
          </cell>
          <cell r="DC251">
            <v>0</v>
          </cell>
          <cell r="DD251">
            <v>0</v>
          </cell>
          <cell r="DE251">
            <v>0</v>
          </cell>
          <cell r="DF251">
            <v>0</v>
          </cell>
          <cell r="DG251">
            <v>0</v>
          </cell>
          <cell r="DH251">
            <v>0</v>
          </cell>
          <cell r="DI251">
            <v>0</v>
          </cell>
          <cell r="DJ251">
            <v>0</v>
          </cell>
          <cell r="DK251">
            <v>0</v>
          </cell>
          <cell r="DL251">
            <v>0</v>
          </cell>
          <cell r="DM251">
            <v>0</v>
          </cell>
          <cell r="DN251">
            <v>0</v>
          </cell>
          <cell r="DO251">
            <v>0</v>
          </cell>
          <cell r="DP251">
            <v>0</v>
          </cell>
          <cell r="DQ251">
            <v>0</v>
          </cell>
          <cell r="DR251">
            <v>0</v>
          </cell>
          <cell r="DS251">
            <v>0</v>
          </cell>
          <cell r="DT251">
            <v>0</v>
          </cell>
          <cell r="DU251">
            <v>0</v>
          </cell>
          <cell r="DV251">
            <v>0</v>
          </cell>
          <cell r="DW251">
            <v>0</v>
          </cell>
          <cell r="DX251">
            <v>0</v>
          </cell>
          <cell r="DY251">
            <v>0</v>
          </cell>
          <cell r="DZ251">
            <v>0</v>
          </cell>
          <cell r="EA251">
            <v>0</v>
          </cell>
          <cell r="EB251">
            <v>0</v>
          </cell>
          <cell r="EC251">
            <v>0</v>
          </cell>
          <cell r="ED251">
            <v>0</v>
          </cell>
          <cell r="EE251">
            <v>0</v>
          </cell>
          <cell r="EF251">
            <v>0</v>
          </cell>
          <cell r="EG251">
            <v>0</v>
          </cell>
        </row>
        <row r="252">
          <cell r="A252">
            <v>12</v>
          </cell>
          <cell r="B252">
            <v>12.4</v>
          </cell>
          <cell r="C252" t="str">
            <v>Project Shotover WWTP upgrade</v>
          </cell>
          <cell r="D252">
            <v>44145</v>
          </cell>
          <cell r="E252">
            <v>44732</v>
          </cell>
          <cell r="F252" t="str">
            <v>000892</v>
          </cell>
          <cell r="G252" t="str">
            <v>0002398</v>
          </cell>
          <cell r="H252" t="str">
            <v>Bundles 11 &amp; 12</v>
          </cell>
          <cell r="I252" t="str">
            <v>WASTE W</v>
          </cell>
          <cell r="J252" t="str">
            <v>Queenstown</v>
          </cell>
          <cell r="K252" t="str">
            <v>IMP</v>
          </cell>
          <cell r="L252">
            <v>0.75</v>
          </cell>
          <cell r="M252">
            <v>3964800</v>
          </cell>
          <cell r="N252">
            <v>2973600</v>
          </cell>
          <cell r="P252" t="str">
            <v>000892IMP</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89088.966791999992</v>
          </cell>
          <cell r="AT252">
            <v>63724.545360000018</v>
          </cell>
          <cell r="AU252">
            <v>53320.216320000007</v>
          </cell>
          <cell r="AV252">
            <v>54603.027359999978</v>
          </cell>
          <cell r="AW252">
            <v>65539.036079999933</v>
          </cell>
          <cell r="AX252">
            <v>84094.300080000132</v>
          </cell>
          <cell r="AY252">
            <v>108234.87696000008</v>
          </cell>
          <cell r="AZ252">
            <v>135926.82432000001</v>
          </cell>
          <cell r="BA252">
            <v>165136.19975999987</v>
          </cell>
          <cell r="BB252">
            <v>193829.06087999989</v>
          </cell>
          <cell r="BC252">
            <v>219971.4652800007</v>
          </cell>
          <cell r="BD252">
            <v>241529.47055999935</v>
          </cell>
          <cell r="BE252">
            <v>256469.13431999972</v>
          </cell>
          <cell r="BF252">
            <v>262756.51416000049</v>
          </cell>
          <cell r="BG252">
            <v>258357.66768000089</v>
          </cell>
          <cell r="BH252">
            <v>241238.65248000016</v>
          </cell>
          <cell r="BI252">
            <v>209365.52615999896</v>
          </cell>
          <cell r="BJ252">
            <v>160704.34631999908</v>
          </cell>
          <cell r="BK252">
            <v>93221.17056000093</v>
          </cell>
          <cell r="BL252">
            <v>16488.998567999806</v>
          </cell>
          <cell r="BM252">
            <v>0</v>
          </cell>
          <cell r="BN252">
            <v>0</v>
          </cell>
          <cell r="BO252">
            <v>0</v>
          </cell>
          <cell r="BP252">
            <v>0</v>
          </cell>
          <cell r="BQ252">
            <v>0</v>
          </cell>
          <cell r="BR252">
            <v>0</v>
          </cell>
          <cell r="BS252">
            <v>0</v>
          </cell>
          <cell r="BT252">
            <v>0</v>
          </cell>
          <cell r="BU252">
            <v>0</v>
          </cell>
          <cell r="BV252">
            <v>0</v>
          </cell>
          <cell r="BW252">
            <v>0</v>
          </cell>
          <cell r="BX252">
            <v>0</v>
          </cell>
          <cell r="BY252">
            <v>0</v>
          </cell>
          <cell r="BZ252">
            <v>0</v>
          </cell>
          <cell r="CA252">
            <v>0</v>
          </cell>
          <cell r="CB252">
            <v>0</v>
          </cell>
          <cell r="CC252">
            <v>0</v>
          </cell>
          <cell r="CD252">
            <v>0</v>
          </cell>
          <cell r="CE252">
            <v>0</v>
          </cell>
          <cell r="CF252">
            <v>0</v>
          </cell>
          <cell r="CG252">
            <v>0</v>
          </cell>
          <cell r="CH252">
            <v>0</v>
          </cell>
          <cell r="CI252">
            <v>0</v>
          </cell>
          <cell r="CJ252">
            <v>0</v>
          </cell>
          <cell r="CK252">
            <v>0</v>
          </cell>
          <cell r="CL252">
            <v>0</v>
          </cell>
          <cell r="CM252">
            <v>0</v>
          </cell>
          <cell r="CN252">
            <v>0</v>
          </cell>
          <cell r="CO252">
            <v>0</v>
          </cell>
          <cell r="CP252">
            <v>0</v>
          </cell>
          <cell r="CQ252">
            <v>0</v>
          </cell>
          <cell r="CR252">
            <v>0</v>
          </cell>
          <cell r="CS252">
            <v>0</v>
          </cell>
          <cell r="CT252">
            <v>0</v>
          </cell>
          <cell r="CU252">
            <v>0</v>
          </cell>
          <cell r="CV252">
            <v>0</v>
          </cell>
          <cell r="CW252">
            <v>0</v>
          </cell>
          <cell r="CX252">
            <v>0</v>
          </cell>
          <cell r="CY252">
            <v>0</v>
          </cell>
          <cell r="CZ252">
            <v>0</v>
          </cell>
          <cell r="DA252">
            <v>0</v>
          </cell>
          <cell r="DB252">
            <v>0</v>
          </cell>
          <cell r="DC252">
            <v>0</v>
          </cell>
          <cell r="DD252">
            <v>0</v>
          </cell>
          <cell r="DE252">
            <v>0</v>
          </cell>
          <cell r="DF252">
            <v>0</v>
          </cell>
          <cell r="DG252">
            <v>0</v>
          </cell>
          <cell r="DH252">
            <v>0</v>
          </cell>
          <cell r="DI252">
            <v>0</v>
          </cell>
          <cell r="DJ252">
            <v>0</v>
          </cell>
          <cell r="DK252">
            <v>0</v>
          </cell>
          <cell r="DL252">
            <v>0</v>
          </cell>
          <cell r="DM252">
            <v>0</v>
          </cell>
          <cell r="DN252">
            <v>0</v>
          </cell>
          <cell r="DO252">
            <v>0</v>
          </cell>
          <cell r="DP252">
            <v>0</v>
          </cell>
          <cell r="DQ252">
            <v>0</v>
          </cell>
          <cell r="DR252">
            <v>0</v>
          </cell>
          <cell r="DS252">
            <v>0</v>
          </cell>
          <cell r="DT252">
            <v>0</v>
          </cell>
          <cell r="DU252">
            <v>0</v>
          </cell>
          <cell r="DV252">
            <v>0</v>
          </cell>
          <cell r="DW252">
            <v>0</v>
          </cell>
          <cell r="DX252">
            <v>0</v>
          </cell>
          <cell r="DY252">
            <v>0</v>
          </cell>
          <cell r="DZ252">
            <v>0</v>
          </cell>
          <cell r="EA252">
            <v>0</v>
          </cell>
          <cell r="EB252">
            <v>0</v>
          </cell>
          <cell r="EC252">
            <v>0</v>
          </cell>
          <cell r="ED252">
            <v>0</v>
          </cell>
          <cell r="EE252">
            <v>0</v>
          </cell>
          <cell r="EF252">
            <v>0</v>
          </cell>
          <cell r="EG252">
            <v>0</v>
          </cell>
        </row>
        <row r="253">
          <cell r="A253">
            <v>12</v>
          </cell>
          <cell r="B253">
            <v>12.4</v>
          </cell>
          <cell r="C253" t="str">
            <v>Project Shotover WWTP upgrade</v>
          </cell>
          <cell r="D253">
            <v>43318</v>
          </cell>
          <cell r="E253">
            <v>44760</v>
          </cell>
          <cell r="F253" t="str">
            <v>000892</v>
          </cell>
          <cell r="G253" t="str">
            <v>0002399</v>
          </cell>
          <cell r="H253" t="str">
            <v>Bundles 11 &amp; 12</v>
          </cell>
          <cell r="I253" t="str">
            <v>WASTE W</v>
          </cell>
          <cell r="J253" t="str">
            <v>Queenstown</v>
          </cell>
          <cell r="K253" t="str">
            <v>PCO</v>
          </cell>
          <cell r="L253">
            <v>0.05</v>
          </cell>
          <cell r="M253">
            <v>3964800</v>
          </cell>
          <cell r="N253">
            <v>198240</v>
          </cell>
          <cell r="P253" t="str">
            <v>000892PCO</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5664</v>
          </cell>
          <cell r="AF253">
            <v>5664</v>
          </cell>
          <cell r="AG253">
            <v>5664</v>
          </cell>
          <cell r="AH253">
            <v>5664</v>
          </cell>
          <cell r="AI253">
            <v>5664</v>
          </cell>
          <cell r="AJ253">
            <v>5664</v>
          </cell>
          <cell r="AK253">
            <v>5664</v>
          </cell>
          <cell r="AL253">
            <v>5664</v>
          </cell>
          <cell r="AM253">
            <v>5664</v>
          </cell>
          <cell r="AN253">
            <v>5664</v>
          </cell>
          <cell r="AO253">
            <v>5664</v>
          </cell>
          <cell r="AP253">
            <v>5664</v>
          </cell>
          <cell r="AQ253">
            <v>5664</v>
          </cell>
          <cell r="AR253">
            <v>5664</v>
          </cell>
          <cell r="AS253">
            <v>5664</v>
          </cell>
          <cell r="AT253">
            <v>5664</v>
          </cell>
          <cell r="AU253">
            <v>5664</v>
          </cell>
          <cell r="AV253">
            <v>5664</v>
          </cell>
          <cell r="AW253">
            <v>5664</v>
          </cell>
          <cell r="AX253">
            <v>5664</v>
          </cell>
          <cell r="AY253">
            <v>5664</v>
          </cell>
          <cell r="AZ253">
            <v>5664</v>
          </cell>
          <cell r="BA253">
            <v>5664</v>
          </cell>
          <cell r="BB253">
            <v>5664</v>
          </cell>
          <cell r="BC253">
            <v>5664</v>
          </cell>
          <cell r="BD253">
            <v>5664</v>
          </cell>
          <cell r="BE253">
            <v>5664</v>
          </cell>
          <cell r="BF253">
            <v>5664</v>
          </cell>
          <cell r="BG253">
            <v>5664</v>
          </cell>
          <cell r="BH253">
            <v>5664</v>
          </cell>
          <cell r="BI253">
            <v>5664</v>
          </cell>
          <cell r="BJ253">
            <v>5664</v>
          </cell>
          <cell r="BK253">
            <v>5664</v>
          </cell>
          <cell r="BL253">
            <v>5664</v>
          </cell>
          <cell r="BM253">
            <v>5664</v>
          </cell>
          <cell r="BN253">
            <v>0</v>
          </cell>
          <cell r="BO253">
            <v>0</v>
          </cell>
          <cell r="BP253">
            <v>0</v>
          </cell>
          <cell r="BQ253">
            <v>0</v>
          </cell>
          <cell r="BR253">
            <v>0</v>
          </cell>
          <cell r="BS253">
            <v>0</v>
          </cell>
          <cell r="BT253">
            <v>0</v>
          </cell>
          <cell r="BU253">
            <v>0</v>
          </cell>
          <cell r="BV253">
            <v>0</v>
          </cell>
          <cell r="BW253">
            <v>0</v>
          </cell>
          <cell r="BX253">
            <v>0</v>
          </cell>
          <cell r="BY253">
            <v>0</v>
          </cell>
          <cell r="BZ253">
            <v>0</v>
          </cell>
          <cell r="CA253">
            <v>0</v>
          </cell>
          <cell r="CB253">
            <v>0</v>
          </cell>
          <cell r="CC253">
            <v>0</v>
          </cell>
          <cell r="CD253">
            <v>0</v>
          </cell>
          <cell r="CE253">
            <v>0</v>
          </cell>
          <cell r="CF253">
            <v>0</v>
          </cell>
          <cell r="CG253">
            <v>0</v>
          </cell>
          <cell r="CH253">
            <v>0</v>
          </cell>
          <cell r="CI253">
            <v>0</v>
          </cell>
          <cell r="CJ253">
            <v>0</v>
          </cell>
          <cell r="CK253">
            <v>0</v>
          </cell>
          <cell r="CL253">
            <v>0</v>
          </cell>
          <cell r="CM253">
            <v>0</v>
          </cell>
          <cell r="CN253">
            <v>0</v>
          </cell>
          <cell r="CO253">
            <v>0</v>
          </cell>
          <cell r="CP253">
            <v>0</v>
          </cell>
          <cell r="CQ253">
            <v>0</v>
          </cell>
          <cell r="CR253">
            <v>0</v>
          </cell>
          <cell r="CS253">
            <v>0</v>
          </cell>
          <cell r="CT253">
            <v>0</v>
          </cell>
          <cell r="CU253">
            <v>0</v>
          </cell>
          <cell r="CV253">
            <v>0</v>
          </cell>
          <cell r="CW253">
            <v>0</v>
          </cell>
          <cell r="CX253">
            <v>0</v>
          </cell>
          <cell r="CY253">
            <v>0</v>
          </cell>
          <cell r="CZ253">
            <v>0</v>
          </cell>
          <cell r="DA253">
            <v>0</v>
          </cell>
          <cell r="DB253">
            <v>0</v>
          </cell>
          <cell r="DC253">
            <v>0</v>
          </cell>
          <cell r="DD253">
            <v>0</v>
          </cell>
          <cell r="DE253">
            <v>0</v>
          </cell>
          <cell r="DF253">
            <v>0</v>
          </cell>
          <cell r="DG253">
            <v>0</v>
          </cell>
          <cell r="DH253">
            <v>0</v>
          </cell>
          <cell r="DI253">
            <v>0</v>
          </cell>
          <cell r="DJ253">
            <v>0</v>
          </cell>
          <cell r="DK253">
            <v>0</v>
          </cell>
          <cell r="DL253">
            <v>0</v>
          </cell>
          <cell r="DM253">
            <v>0</v>
          </cell>
          <cell r="DN253">
            <v>0</v>
          </cell>
          <cell r="DO253">
            <v>0</v>
          </cell>
          <cell r="DP253">
            <v>0</v>
          </cell>
          <cell r="DQ253">
            <v>0</v>
          </cell>
          <cell r="DR253">
            <v>0</v>
          </cell>
          <cell r="DS253">
            <v>0</v>
          </cell>
          <cell r="DT253">
            <v>0</v>
          </cell>
          <cell r="DU253">
            <v>0</v>
          </cell>
          <cell r="DV253">
            <v>0</v>
          </cell>
          <cell r="DW253">
            <v>0</v>
          </cell>
          <cell r="DX253">
            <v>0</v>
          </cell>
          <cell r="DY253">
            <v>0</v>
          </cell>
          <cell r="DZ253">
            <v>0</v>
          </cell>
          <cell r="EA253">
            <v>0</v>
          </cell>
          <cell r="EB253">
            <v>0</v>
          </cell>
          <cell r="EC253">
            <v>0</v>
          </cell>
          <cell r="ED253">
            <v>0</v>
          </cell>
          <cell r="EE253">
            <v>0</v>
          </cell>
          <cell r="EF253">
            <v>0</v>
          </cell>
          <cell r="EG253">
            <v>0</v>
          </cell>
        </row>
        <row r="254">
          <cell r="A254">
            <v>202</v>
          </cell>
          <cell r="B254">
            <v>202</v>
          </cell>
          <cell r="C254" t="str">
            <v>Quail Rise HIF WS servicing</v>
          </cell>
          <cell r="D254">
            <v>43617</v>
          </cell>
          <cell r="E254">
            <v>43617</v>
          </cell>
          <cell r="F254" t="str">
            <v>000841</v>
          </cell>
          <cell r="G254" t="str">
            <v>000841</v>
          </cell>
          <cell r="H254" t="str">
            <v>SPP</v>
          </cell>
          <cell r="I254" t="str">
            <v>WATER S</v>
          </cell>
          <cell r="J254" t="str">
            <v>Queenstown</v>
          </cell>
          <cell r="K254" t="str">
            <v>IBC</v>
          </cell>
          <cell r="L254">
            <v>0</v>
          </cell>
          <cell r="M254">
            <v>355371</v>
          </cell>
          <cell r="N254">
            <v>0</v>
          </cell>
          <cell r="O254">
            <v>1</v>
          </cell>
          <cell r="P254" t="str">
            <v>000841IBC</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0</v>
          </cell>
          <cell r="BT254">
            <v>0</v>
          </cell>
          <cell r="BU254">
            <v>0</v>
          </cell>
          <cell r="BV254">
            <v>0</v>
          </cell>
          <cell r="BW254">
            <v>0</v>
          </cell>
          <cell r="BX254">
            <v>0</v>
          </cell>
          <cell r="BY254">
            <v>0</v>
          </cell>
          <cell r="BZ254">
            <v>0</v>
          </cell>
          <cell r="CA254">
            <v>0</v>
          </cell>
          <cell r="CB254">
            <v>0</v>
          </cell>
          <cell r="CC254">
            <v>0</v>
          </cell>
          <cell r="CD254">
            <v>0</v>
          </cell>
          <cell r="CE254">
            <v>0</v>
          </cell>
          <cell r="CF254">
            <v>0</v>
          </cell>
          <cell r="CG254">
            <v>0</v>
          </cell>
          <cell r="CH254">
            <v>0</v>
          </cell>
          <cell r="CI254">
            <v>0</v>
          </cell>
          <cell r="CJ254">
            <v>0</v>
          </cell>
          <cell r="CK254">
            <v>0</v>
          </cell>
          <cell r="CL254">
            <v>0</v>
          </cell>
          <cell r="CM254">
            <v>0</v>
          </cell>
          <cell r="CN254">
            <v>0</v>
          </cell>
          <cell r="CO254">
            <v>0</v>
          </cell>
          <cell r="CP254">
            <v>0</v>
          </cell>
          <cell r="CQ254">
            <v>0</v>
          </cell>
          <cell r="CR254">
            <v>0</v>
          </cell>
          <cell r="CS254">
            <v>0</v>
          </cell>
          <cell r="CT254">
            <v>0</v>
          </cell>
          <cell r="CU254">
            <v>0</v>
          </cell>
          <cell r="CV254">
            <v>0</v>
          </cell>
          <cell r="CW254">
            <v>0</v>
          </cell>
          <cell r="CX254">
            <v>0</v>
          </cell>
          <cell r="CY254">
            <v>0</v>
          </cell>
          <cell r="CZ254">
            <v>0</v>
          </cell>
          <cell r="DA254">
            <v>0</v>
          </cell>
          <cell r="DB254">
            <v>0</v>
          </cell>
          <cell r="DC254">
            <v>0</v>
          </cell>
          <cell r="DD254">
            <v>0</v>
          </cell>
          <cell r="DE254">
            <v>0</v>
          </cell>
          <cell r="DF254">
            <v>0</v>
          </cell>
          <cell r="DG254">
            <v>0</v>
          </cell>
          <cell r="DH254">
            <v>0</v>
          </cell>
          <cell r="DI254">
            <v>0</v>
          </cell>
          <cell r="DJ254">
            <v>0</v>
          </cell>
          <cell r="DK254">
            <v>0</v>
          </cell>
          <cell r="DL254">
            <v>0</v>
          </cell>
          <cell r="DM254">
            <v>0</v>
          </cell>
          <cell r="DN254">
            <v>0</v>
          </cell>
          <cell r="DO254">
            <v>0</v>
          </cell>
          <cell r="DP254">
            <v>0</v>
          </cell>
          <cell r="DQ254">
            <v>0</v>
          </cell>
          <cell r="DR254">
            <v>0</v>
          </cell>
          <cell r="DS254">
            <v>0</v>
          </cell>
          <cell r="DT254">
            <v>0</v>
          </cell>
          <cell r="DU254">
            <v>0</v>
          </cell>
          <cell r="DV254">
            <v>0</v>
          </cell>
          <cell r="DW254">
            <v>0</v>
          </cell>
          <cell r="DX254">
            <v>0</v>
          </cell>
          <cell r="DY254">
            <v>0</v>
          </cell>
          <cell r="DZ254">
            <v>0</v>
          </cell>
          <cell r="EA254">
            <v>0</v>
          </cell>
          <cell r="EB254">
            <v>0</v>
          </cell>
          <cell r="EC254">
            <v>0</v>
          </cell>
          <cell r="ED254">
            <v>0</v>
          </cell>
          <cell r="EE254">
            <v>0</v>
          </cell>
          <cell r="EF254">
            <v>0</v>
          </cell>
          <cell r="EG254">
            <v>0</v>
          </cell>
        </row>
        <row r="255">
          <cell r="A255">
            <v>202</v>
          </cell>
          <cell r="B255">
            <v>202</v>
          </cell>
          <cell r="C255" t="str">
            <v>Quail Rise HIF WS servicing</v>
          </cell>
          <cell r="D255">
            <v>43617</v>
          </cell>
          <cell r="E255">
            <v>43617</v>
          </cell>
          <cell r="F255" t="str">
            <v>000841</v>
          </cell>
          <cell r="G255" t="str">
            <v>000841</v>
          </cell>
          <cell r="H255" t="str">
            <v>SPP</v>
          </cell>
          <cell r="I255" t="str">
            <v>WATER S</v>
          </cell>
          <cell r="J255" t="str">
            <v>Queenstown</v>
          </cell>
          <cell r="K255" t="str">
            <v>DBC</v>
          </cell>
          <cell r="L255">
            <v>0</v>
          </cell>
          <cell r="M255">
            <v>355371</v>
          </cell>
          <cell r="N255">
            <v>0</v>
          </cell>
          <cell r="O255">
            <v>1</v>
          </cell>
          <cell r="P255" t="str">
            <v>000841DBC</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0</v>
          </cell>
          <cell r="BQ255">
            <v>0</v>
          </cell>
          <cell r="BR255">
            <v>0</v>
          </cell>
          <cell r="BS255">
            <v>0</v>
          </cell>
          <cell r="BT255">
            <v>0</v>
          </cell>
          <cell r="BU255">
            <v>0</v>
          </cell>
          <cell r="BV255">
            <v>0</v>
          </cell>
          <cell r="BW255">
            <v>0</v>
          </cell>
          <cell r="BX255">
            <v>0</v>
          </cell>
          <cell r="BY255">
            <v>0</v>
          </cell>
          <cell r="BZ255">
            <v>0</v>
          </cell>
          <cell r="CA255">
            <v>0</v>
          </cell>
          <cell r="CB255">
            <v>0</v>
          </cell>
          <cell r="CC255">
            <v>0</v>
          </cell>
          <cell r="CD255">
            <v>0</v>
          </cell>
          <cell r="CE255">
            <v>0</v>
          </cell>
          <cell r="CF255">
            <v>0</v>
          </cell>
          <cell r="CG255">
            <v>0</v>
          </cell>
          <cell r="CH255">
            <v>0</v>
          </cell>
          <cell r="CI255">
            <v>0</v>
          </cell>
          <cell r="CJ255">
            <v>0</v>
          </cell>
          <cell r="CK255">
            <v>0</v>
          </cell>
          <cell r="CL255">
            <v>0</v>
          </cell>
          <cell r="CM255">
            <v>0</v>
          </cell>
          <cell r="CN255">
            <v>0</v>
          </cell>
          <cell r="CO255">
            <v>0</v>
          </cell>
          <cell r="CP255">
            <v>0</v>
          </cell>
          <cell r="CQ255">
            <v>0</v>
          </cell>
          <cell r="CR255">
            <v>0</v>
          </cell>
          <cell r="CS255">
            <v>0</v>
          </cell>
          <cell r="CT255">
            <v>0</v>
          </cell>
          <cell r="CU255">
            <v>0</v>
          </cell>
          <cell r="CV255">
            <v>0</v>
          </cell>
          <cell r="CW255">
            <v>0</v>
          </cell>
          <cell r="CX255">
            <v>0</v>
          </cell>
          <cell r="CY255">
            <v>0</v>
          </cell>
          <cell r="CZ255">
            <v>0</v>
          </cell>
          <cell r="DA255">
            <v>0</v>
          </cell>
          <cell r="DB255">
            <v>0</v>
          </cell>
          <cell r="DC255">
            <v>0</v>
          </cell>
          <cell r="DD255">
            <v>0</v>
          </cell>
          <cell r="DE255">
            <v>0</v>
          </cell>
          <cell r="DF255">
            <v>0</v>
          </cell>
          <cell r="DG255">
            <v>0</v>
          </cell>
          <cell r="DH255">
            <v>0</v>
          </cell>
          <cell r="DI255">
            <v>0</v>
          </cell>
          <cell r="DJ255">
            <v>0</v>
          </cell>
          <cell r="DK255">
            <v>0</v>
          </cell>
          <cell r="DL255">
            <v>0</v>
          </cell>
          <cell r="DM255">
            <v>0</v>
          </cell>
          <cell r="DN255">
            <v>0</v>
          </cell>
          <cell r="DO255">
            <v>0</v>
          </cell>
          <cell r="DP255">
            <v>0</v>
          </cell>
          <cell r="DQ255">
            <v>0</v>
          </cell>
          <cell r="DR255">
            <v>0</v>
          </cell>
          <cell r="DS255">
            <v>0</v>
          </cell>
          <cell r="DT255">
            <v>0</v>
          </cell>
          <cell r="DU255">
            <v>0</v>
          </cell>
          <cell r="DV255">
            <v>0</v>
          </cell>
          <cell r="DW255">
            <v>0</v>
          </cell>
          <cell r="DX255">
            <v>0</v>
          </cell>
          <cell r="DY255">
            <v>0</v>
          </cell>
          <cell r="DZ255">
            <v>0</v>
          </cell>
          <cell r="EA255">
            <v>0</v>
          </cell>
          <cell r="EB255">
            <v>0</v>
          </cell>
          <cell r="EC255">
            <v>0</v>
          </cell>
          <cell r="ED255">
            <v>0</v>
          </cell>
          <cell r="EE255">
            <v>0</v>
          </cell>
          <cell r="EF255">
            <v>0</v>
          </cell>
          <cell r="EG255">
            <v>0</v>
          </cell>
        </row>
        <row r="256">
          <cell r="A256">
            <v>202</v>
          </cell>
          <cell r="B256">
            <v>202</v>
          </cell>
          <cell r="C256" t="str">
            <v>Quail Rise HIF WS servicing</v>
          </cell>
          <cell r="D256">
            <v>43617</v>
          </cell>
          <cell r="E256">
            <v>43617</v>
          </cell>
          <cell r="F256" t="str">
            <v>000841</v>
          </cell>
          <cell r="G256" t="str">
            <v>0001956</v>
          </cell>
          <cell r="H256" t="str">
            <v>SPP</v>
          </cell>
          <cell r="I256" t="str">
            <v>WATER S</v>
          </cell>
          <cell r="J256" t="str">
            <v>Queenstown</v>
          </cell>
          <cell r="K256" t="str">
            <v>IMP</v>
          </cell>
          <cell r="L256">
            <v>0.99986270686128009</v>
          </cell>
          <cell r="M256">
            <v>355371</v>
          </cell>
          <cell r="N256">
            <v>355322.20999999996</v>
          </cell>
          <cell r="O256">
            <v>1</v>
          </cell>
          <cell r="P256" t="str">
            <v>000841IMP</v>
          </cell>
          <cell r="Q256">
            <v>10734.26</v>
          </cell>
          <cell r="R256">
            <v>16146.67</v>
          </cell>
          <cell r="S256">
            <v>8730.84</v>
          </cell>
          <cell r="T256">
            <v>19078.73</v>
          </cell>
          <cell r="U256">
            <v>4055</v>
          </cell>
          <cell r="V256">
            <v>-332736.63</v>
          </cell>
          <cell r="W256">
            <v>9455</v>
          </cell>
          <cell r="X256">
            <v>358110</v>
          </cell>
          <cell r="Y256">
            <v>18853.34</v>
          </cell>
          <cell r="Z256">
            <v>18245</v>
          </cell>
          <cell r="AA256">
            <v>22465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0</v>
          </cell>
          <cell r="BQ256">
            <v>0</v>
          </cell>
          <cell r="BR256">
            <v>0</v>
          </cell>
          <cell r="BS256">
            <v>0</v>
          </cell>
          <cell r="BT256">
            <v>0</v>
          </cell>
          <cell r="BU256">
            <v>0</v>
          </cell>
          <cell r="BV256">
            <v>0</v>
          </cell>
          <cell r="BW256">
            <v>0</v>
          </cell>
          <cell r="BX256">
            <v>0</v>
          </cell>
          <cell r="BY256">
            <v>0</v>
          </cell>
          <cell r="BZ256">
            <v>0</v>
          </cell>
          <cell r="CA256">
            <v>0</v>
          </cell>
          <cell r="CB256">
            <v>0</v>
          </cell>
          <cell r="CC256">
            <v>0</v>
          </cell>
          <cell r="CD256">
            <v>0</v>
          </cell>
          <cell r="CE256">
            <v>0</v>
          </cell>
          <cell r="CF256">
            <v>0</v>
          </cell>
          <cell r="CG256">
            <v>0</v>
          </cell>
          <cell r="CH256">
            <v>0</v>
          </cell>
          <cell r="CI256">
            <v>0</v>
          </cell>
          <cell r="CJ256">
            <v>0</v>
          </cell>
          <cell r="CK256">
            <v>0</v>
          </cell>
          <cell r="CL256">
            <v>0</v>
          </cell>
          <cell r="CM256">
            <v>0</v>
          </cell>
          <cell r="CN256">
            <v>0</v>
          </cell>
          <cell r="CO256">
            <v>0</v>
          </cell>
          <cell r="CP256">
            <v>0</v>
          </cell>
          <cell r="CQ256">
            <v>0</v>
          </cell>
          <cell r="CR256">
            <v>0</v>
          </cell>
          <cell r="CS256">
            <v>0</v>
          </cell>
          <cell r="CT256">
            <v>0</v>
          </cell>
          <cell r="CU256">
            <v>0</v>
          </cell>
          <cell r="CV256">
            <v>0</v>
          </cell>
          <cell r="CW256">
            <v>0</v>
          </cell>
          <cell r="CX256">
            <v>0</v>
          </cell>
          <cell r="CY256">
            <v>0</v>
          </cell>
          <cell r="CZ256">
            <v>0</v>
          </cell>
          <cell r="DA256">
            <v>0</v>
          </cell>
          <cell r="DB256">
            <v>0</v>
          </cell>
          <cell r="DC256">
            <v>0</v>
          </cell>
          <cell r="DD256">
            <v>0</v>
          </cell>
          <cell r="DE256">
            <v>0</v>
          </cell>
          <cell r="DF256">
            <v>0</v>
          </cell>
          <cell r="DG256">
            <v>0</v>
          </cell>
          <cell r="DH256">
            <v>0</v>
          </cell>
          <cell r="DI256">
            <v>0</v>
          </cell>
          <cell r="DJ256">
            <v>0</v>
          </cell>
          <cell r="DK256">
            <v>0</v>
          </cell>
          <cell r="DL256">
            <v>0</v>
          </cell>
          <cell r="DM256">
            <v>0</v>
          </cell>
          <cell r="DN256">
            <v>0</v>
          </cell>
          <cell r="DO256">
            <v>0</v>
          </cell>
          <cell r="DP256">
            <v>0</v>
          </cell>
          <cell r="DQ256">
            <v>0</v>
          </cell>
          <cell r="DR256">
            <v>0</v>
          </cell>
          <cell r="DS256">
            <v>0</v>
          </cell>
          <cell r="DT256">
            <v>0</v>
          </cell>
          <cell r="DU256">
            <v>0</v>
          </cell>
          <cell r="DV256">
            <v>0</v>
          </cell>
          <cell r="DW256">
            <v>0</v>
          </cell>
          <cell r="DX256">
            <v>0</v>
          </cell>
          <cell r="DY256">
            <v>0</v>
          </cell>
          <cell r="DZ256">
            <v>0</v>
          </cell>
          <cell r="EA256">
            <v>0</v>
          </cell>
          <cell r="EB256">
            <v>0</v>
          </cell>
          <cell r="EC256">
            <v>0</v>
          </cell>
          <cell r="ED256">
            <v>0</v>
          </cell>
          <cell r="EE256">
            <v>0</v>
          </cell>
          <cell r="EF256">
            <v>0</v>
          </cell>
          <cell r="EG256">
            <v>0</v>
          </cell>
        </row>
        <row r="257">
          <cell r="A257">
            <v>202</v>
          </cell>
          <cell r="B257">
            <v>202</v>
          </cell>
          <cell r="C257" t="str">
            <v>Quail Rise HIF WS servicing</v>
          </cell>
          <cell r="D257">
            <v>43617</v>
          </cell>
          <cell r="E257">
            <v>43617</v>
          </cell>
          <cell r="F257" t="str">
            <v>000841</v>
          </cell>
          <cell r="G257" t="str">
            <v>000841</v>
          </cell>
          <cell r="H257" t="str">
            <v>SPP</v>
          </cell>
          <cell r="I257" t="str">
            <v>WATER S</v>
          </cell>
          <cell r="J257" t="str">
            <v>Queenstown</v>
          </cell>
          <cell r="K257" t="str">
            <v>PCO</v>
          </cell>
          <cell r="L257">
            <v>0</v>
          </cell>
          <cell r="M257">
            <v>355371</v>
          </cell>
          <cell r="N257">
            <v>0</v>
          </cell>
          <cell r="O257">
            <v>1</v>
          </cell>
          <cell r="P257" t="str">
            <v>000841PCO</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0</v>
          </cell>
          <cell r="BQ257">
            <v>0</v>
          </cell>
          <cell r="BR257">
            <v>0</v>
          </cell>
          <cell r="BS257">
            <v>0</v>
          </cell>
          <cell r="BT257">
            <v>0</v>
          </cell>
          <cell r="BU257">
            <v>0</v>
          </cell>
          <cell r="BV257">
            <v>0</v>
          </cell>
          <cell r="BW257">
            <v>0</v>
          </cell>
          <cell r="BX257">
            <v>0</v>
          </cell>
          <cell r="BY257">
            <v>0</v>
          </cell>
          <cell r="BZ257">
            <v>0</v>
          </cell>
          <cell r="CA257">
            <v>0</v>
          </cell>
          <cell r="CB257">
            <v>0</v>
          </cell>
          <cell r="CC257">
            <v>0</v>
          </cell>
          <cell r="CD257">
            <v>0</v>
          </cell>
          <cell r="CE257">
            <v>0</v>
          </cell>
          <cell r="CF257">
            <v>0</v>
          </cell>
          <cell r="CG257">
            <v>0</v>
          </cell>
          <cell r="CH257">
            <v>0</v>
          </cell>
          <cell r="CI257">
            <v>0</v>
          </cell>
          <cell r="CJ257">
            <v>0</v>
          </cell>
          <cell r="CK257">
            <v>0</v>
          </cell>
          <cell r="CL257">
            <v>0</v>
          </cell>
          <cell r="CM257">
            <v>0</v>
          </cell>
          <cell r="CN257">
            <v>0</v>
          </cell>
          <cell r="CO257">
            <v>0</v>
          </cell>
          <cell r="CP257">
            <v>0</v>
          </cell>
          <cell r="CQ257">
            <v>0</v>
          </cell>
          <cell r="CR257">
            <v>0</v>
          </cell>
          <cell r="CS257">
            <v>0</v>
          </cell>
          <cell r="CT257">
            <v>0</v>
          </cell>
          <cell r="CU257">
            <v>0</v>
          </cell>
          <cell r="CV257">
            <v>0</v>
          </cell>
          <cell r="CW257">
            <v>0</v>
          </cell>
          <cell r="CX257">
            <v>0</v>
          </cell>
          <cell r="CY257">
            <v>0</v>
          </cell>
          <cell r="CZ257">
            <v>0</v>
          </cell>
          <cell r="DA257">
            <v>0</v>
          </cell>
          <cell r="DB257">
            <v>0</v>
          </cell>
          <cell r="DC257">
            <v>0</v>
          </cell>
          <cell r="DD257">
            <v>0</v>
          </cell>
          <cell r="DE257">
            <v>0</v>
          </cell>
          <cell r="DF257">
            <v>0</v>
          </cell>
          <cell r="DG257">
            <v>0</v>
          </cell>
          <cell r="DH257">
            <v>0</v>
          </cell>
          <cell r="DI257">
            <v>0</v>
          </cell>
          <cell r="DJ257">
            <v>0</v>
          </cell>
          <cell r="DK257">
            <v>0</v>
          </cell>
          <cell r="DL257">
            <v>0</v>
          </cell>
          <cell r="DM257">
            <v>0</v>
          </cell>
          <cell r="DN257">
            <v>0</v>
          </cell>
          <cell r="DO257">
            <v>0</v>
          </cell>
          <cell r="DP257">
            <v>0</v>
          </cell>
          <cell r="DQ257">
            <v>0</v>
          </cell>
          <cell r="DR257">
            <v>0</v>
          </cell>
          <cell r="DS257">
            <v>0</v>
          </cell>
          <cell r="DT257">
            <v>0</v>
          </cell>
          <cell r="DU257">
            <v>0</v>
          </cell>
          <cell r="DV257">
            <v>0</v>
          </cell>
          <cell r="DW257">
            <v>0</v>
          </cell>
          <cell r="DX257">
            <v>0</v>
          </cell>
          <cell r="DY257">
            <v>0</v>
          </cell>
          <cell r="DZ257">
            <v>0</v>
          </cell>
          <cell r="EA257">
            <v>0</v>
          </cell>
          <cell r="EB257">
            <v>0</v>
          </cell>
          <cell r="EC257">
            <v>0</v>
          </cell>
          <cell r="ED257">
            <v>0</v>
          </cell>
          <cell r="EE257">
            <v>0</v>
          </cell>
          <cell r="EF257">
            <v>0</v>
          </cell>
          <cell r="EG257">
            <v>0</v>
          </cell>
        </row>
        <row r="258">
          <cell r="A258">
            <v>201</v>
          </cell>
          <cell r="B258">
            <v>201</v>
          </cell>
          <cell r="C258" t="str">
            <v>Quail Rise HIF WW servicing</v>
          </cell>
          <cell r="D258">
            <v>43617</v>
          </cell>
          <cell r="E258">
            <v>43617</v>
          </cell>
          <cell r="F258" t="str">
            <v>000862</v>
          </cell>
          <cell r="G258" t="str">
            <v>000862</v>
          </cell>
          <cell r="H258" t="str">
            <v>SPP</v>
          </cell>
          <cell r="I258" t="str">
            <v>WASTE W</v>
          </cell>
          <cell r="J258" t="str">
            <v>Queenstown</v>
          </cell>
          <cell r="K258" t="str">
            <v>IBC</v>
          </cell>
          <cell r="L258">
            <v>0</v>
          </cell>
          <cell r="M258">
            <v>1290476</v>
          </cell>
          <cell r="N258">
            <v>0</v>
          </cell>
          <cell r="O258">
            <v>1</v>
          </cell>
          <cell r="P258" t="str">
            <v>000862IBC</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0</v>
          </cell>
          <cell r="BQ258">
            <v>0</v>
          </cell>
          <cell r="BR258">
            <v>0</v>
          </cell>
          <cell r="BS258">
            <v>0</v>
          </cell>
          <cell r="BT258">
            <v>0</v>
          </cell>
          <cell r="BU258">
            <v>0</v>
          </cell>
          <cell r="BV258">
            <v>0</v>
          </cell>
          <cell r="BW258">
            <v>0</v>
          </cell>
          <cell r="BX258">
            <v>0</v>
          </cell>
          <cell r="BY258">
            <v>0</v>
          </cell>
          <cell r="BZ258">
            <v>0</v>
          </cell>
          <cell r="CA258">
            <v>0</v>
          </cell>
          <cell r="CB258">
            <v>0</v>
          </cell>
          <cell r="CC258">
            <v>0</v>
          </cell>
          <cell r="CD258">
            <v>0</v>
          </cell>
          <cell r="CE258">
            <v>0</v>
          </cell>
          <cell r="CF258">
            <v>0</v>
          </cell>
          <cell r="CG258">
            <v>0</v>
          </cell>
          <cell r="CH258">
            <v>0</v>
          </cell>
          <cell r="CI258">
            <v>0</v>
          </cell>
          <cell r="CJ258">
            <v>0</v>
          </cell>
          <cell r="CK258">
            <v>0</v>
          </cell>
          <cell r="CL258">
            <v>0</v>
          </cell>
          <cell r="CM258">
            <v>0</v>
          </cell>
          <cell r="CN258">
            <v>0</v>
          </cell>
          <cell r="CO258">
            <v>0</v>
          </cell>
          <cell r="CP258">
            <v>0</v>
          </cell>
          <cell r="CQ258">
            <v>0</v>
          </cell>
          <cell r="CR258">
            <v>0</v>
          </cell>
          <cell r="CS258">
            <v>0</v>
          </cell>
          <cell r="CT258">
            <v>0</v>
          </cell>
          <cell r="CU258">
            <v>0</v>
          </cell>
          <cell r="CV258">
            <v>0</v>
          </cell>
          <cell r="CW258">
            <v>0</v>
          </cell>
          <cell r="CX258">
            <v>0</v>
          </cell>
          <cell r="CY258">
            <v>0</v>
          </cell>
          <cell r="CZ258">
            <v>0</v>
          </cell>
          <cell r="DA258">
            <v>0</v>
          </cell>
          <cell r="DB258">
            <v>0</v>
          </cell>
          <cell r="DC258">
            <v>0</v>
          </cell>
          <cell r="DD258">
            <v>0</v>
          </cell>
          <cell r="DE258">
            <v>0</v>
          </cell>
          <cell r="DF258">
            <v>0</v>
          </cell>
          <cell r="DG258">
            <v>0</v>
          </cell>
          <cell r="DH258">
            <v>0</v>
          </cell>
          <cell r="DI258">
            <v>0</v>
          </cell>
          <cell r="DJ258">
            <v>0</v>
          </cell>
          <cell r="DK258">
            <v>0</v>
          </cell>
          <cell r="DL258">
            <v>0</v>
          </cell>
          <cell r="DM258">
            <v>0</v>
          </cell>
          <cell r="DN258">
            <v>0</v>
          </cell>
          <cell r="DO258">
            <v>0</v>
          </cell>
          <cell r="DP258">
            <v>0</v>
          </cell>
          <cell r="DQ258">
            <v>0</v>
          </cell>
          <cell r="DR258">
            <v>0</v>
          </cell>
          <cell r="DS258">
            <v>0</v>
          </cell>
          <cell r="DT258">
            <v>0</v>
          </cell>
          <cell r="DU258">
            <v>0</v>
          </cell>
          <cell r="DV258">
            <v>0</v>
          </cell>
          <cell r="DW258">
            <v>0</v>
          </cell>
          <cell r="DX258">
            <v>0</v>
          </cell>
          <cell r="DY258">
            <v>0</v>
          </cell>
          <cell r="DZ258">
            <v>0</v>
          </cell>
          <cell r="EA258">
            <v>0</v>
          </cell>
          <cell r="EB258">
            <v>0</v>
          </cell>
          <cell r="EC258">
            <v>0</v>
          </cell>
          <cell r="ED258">
            <v>0</v>
          </cell>
          <cell r="EE258">
            <v>0</v>
          </cell>
          <cell r="EF258">
            <v>0</v>
          </cell>
          <cell r="EG258">
            <v>0</v>
          </cell>
        </row>
        <row r="259">
          <cell r="A259">
            <v>201</v>
          </cell>
          <cell r="B259">
            <v>201</v>
          </cell>
          <cell r="C259" t="str">
            <v>Quail Rise HIF WW servicing</v>
          </cell>
          <cell r="D259">
            <v>43617</v>
          </cell>
          <cell r="E259">
            <v>43617</v>
          </cell>
          <cell r="F259" t="str">
            <v>000862</v>
          </cell>
          <cell r="G259" t="str">
            <v>000862</v>
          </cell>
          <cell r="H259" t="str">
            <v>SPP</v>
          </cell>
          <cell r="I259" t="str">
            <v>WASTE W</v>
          </cell>
          <cell r="J259" t="str">
            <v>Queenstown</v>
          </cell>
          <cell r="K259" t="str">
            <v>DBC</v>
          </cell>
          <cell r="L259">
            <v>0</v>
          </cell>
          <cell r="M259">
            <v>1290476</v>
          </cell>
          <cell r="N259">
            <v>0</v>
          </cell>
          <cell r="O259">
            <v>1</v>
          </cell>
          <cell r="P259" t="str">
            <v>000862DBC</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0</v>
          </cell>
          <cell r="BQ259">
            <v>0</v>
          </cell>
          <cell r="BR259">
            <v>0</v>
          </cell>
          <cell r="BS259">
            <v>0</v>
          </cell>
          <cell r="BT259">
            <v>0</v>
          </cell>
          <cell r="BU259">
            <v>0</v>
          </cell>
          <cell r="BV259">
            <v>0</v>
          </cell>
          <cell r="BW259">
            <v>0</v>
          </cell>
          <cell r="BX259">
            <v>0</v>
          </cell>
          <cell r="BY259">
            <v>0</v>
          </cell>
          <cell r="BZ259">
            <v>0</v>
          </cell>
          <cell r="CA259">
            <v>0</v>
          </cell>
          <cell r="CB259">
            <v>0</v>
          </cell>
          <cell r="CC259">
            <v>0</v>
          </cell>
          <cell r="CD259">
            <v>0</v>
          </cell>
          <cell r="CE259">
            <v>0</v>
          </cell>
          <cell r="CF259">
            <v>0</v>
          </cell>
          <cell r="CG259">
            <v>0</v>
          </cell>
          <cell r="CH259">
            <v>0</v>
          </cell>
          <cell r="CI259">
            <v>0</v>
          </cell>
          <cell r="CJ259">
            <v>0</v>
          </cell>
          <cell r="CK259">
            <v>0</v>
          </cell>
          <cell r="CL259">
            <v>0</v>
          </cell>
          <cell r="CM259">
            <v>0</v>
          </cell>
          <cell r="CN259">
            <v>0</v>
          </cell>
          <cell r="CO259">
            <v>0</v>
          </cell>
          <cell r="CP259">
            <v>0</v>
          </cell>
          <cell r="CQ259">
            <v>0</v>
          </cell>
          <cell r="CR259">
            <v>0</v>
          </cell>
          <cell r="CS259">
            <v>0</v>
          </cell>
          <cell r="CT259">
            <v>0</v>
          </cell>
          <cell r="CU259">
            <v>0</v>
          </cell>
          <cell r="CV259">
            <v>0</v>
          </cell>
          <cell r="CW259">
            <v>0</v>
          </cell>
          <cell r="CX259">
            <v>0</v>
          </cell>
          <cell r="CY259">
            <v>0</v>
          </cell>
          <cell r="CZ259">
            <v>0</v>
          </cell>
          <cell r="DA259">
            <v>0</v>
          </cell>
          <cell r="DB259">
            <v>0</v>
          </cell>
          <cell r="DC259">
            <v>0</v>
          </cell>
          <cell r="DD259">
            <v>0</v>
          </cell>
          <cell r="DE259">
            <v>0</v>
          </cell>
          <cell r="DF259">
            <v>0</v>
          </cell>
          <cell r="DG259">
            <v>0</v>
          </cell>
          <cell r="DH259">
            <v>0</v>
          </cell>
          <cell r="DI259">
            <v>0</v>
          </cell>
          <cell r="DJ259">
            <v>0</v>
          </cell>
          <cell r="DK259">
            <v>0</v>
          </cell>
          <cell r="DL259">
            <v>0</v>
          </cell>
          <cell r="DM259">
            <v>0</v>
          </cell>
          <cell r="DN259">
            <v>0</v>
          </cell>
          <cell r="DO259">
            <v>0</v>
          </cell>
          <cell r="DP259">
            <v>0</v>
          </cell>
          <cell r="DQ259">
            <v>0</v>
          </cell>
          <cell r="DR259">
            <v>0</v>
          </cell>
          <cell r="DS259">
            <v>0</v>
          </cell>
          <cell r="DT259">
            <v>0</v>
          </cell>
          <cell r="DU259">
            <v>0</v>
          </cell>
          <cell r="DV259">
            <v>0</v>
          </cell>
          <cell r="DW259">
            <v>0</v>
          </cell>
          <cell r="DX259">
            <v>0</v>
          </cell>
          <cell r="DY259">
            <v>0</v>
          </cell>
          <cell r="DZ259">
            <v>0</v>
          </cell>
          <cell r="EA259">
            <v>0</v>
          </cell>
          <cell r="EB259">
            <v>0</v>
          </cell>
          <cell r="EC259">
            <v>0</v>
          </cell>
          <cell r="ED259">
            <v>0</v>
          </cell>
          <cell r="EE259">
            <v>0</v>
          </cell>
          <cell r="EF259">
            <v>0</v>
          </cell>
          <cell r="EG259">
            <v>0</v>
          </cell>
        </row>
        <row r="260">
          <cell r="A260">
            <v>201</v>
          </cell>
          <cell r="B260">
            <v>201</v>
          </cell>
          <cell r="C260" t="str">
            <v>Quail Rise HIF WW servicing</v>
          </cell>
          <cell r="D260">
            <v>43617</v>
          </cell>
          <cell r="E260">
            <v>43617</v>
          </cell>
          <cell r="F260" t="str">
            <v>000862</v>
          </cell>
          <cell r="G260" t="str">
            <v>0001972</v>
          </cell>
          <cell r="H260" t="str">
            <v>SPP</v>
          </cell>
          <cell r="I260" t="str">
            <v>WASTE W</v>
          </cell>
          <cell r="J260" t="str">
            <v>Queenstown</v>
          </cell>
          <cell r="K260" t="str">
            <v>IMP</v>
          </cell>
          <cell r="L260">
            <v>0.95495734132211685</v>
          </cell>
          <cell r="M260">
            <v>1290476</v>
          </cell>
          <cell r="N260">
            <v>1232349.53</v>
          </cell>
          <cell r="O260">
            <v>1</v>
          </cell>
          <cell r="P260" t="str">
            <v>000862IMP</v>
          </cell>
          <cell r="Q260">
            <v>0</v>
          </cell>
          <cell r="R260">
            <v>1540</v>
          </cell>
          <cell r="S260">
            <v>1430</v>
          </cell>
          <cell r="T260">
            <v>36410</v>
          </cell>
          <cell r="U260">
            <v>4360</v>
          </cell>
          <cell r="V260">
            <v>93380.25</v>
          </cell>
          <cell r="W260">
            <v>2310</v>
          </cell>
          <cell r="X260">
            <v>245424.21</v>
          </cell>
          <cell r="Y260">
            <v>3125</v>
          </cell>
          <cell r="Z260">
            <v>2535</v>
          </cell>
          <cell r="AA260">
            <v>673839.5</v>
          </cell>
          <cell r="AB260">
            <v>162430.57</v>
          </cell>
          <cell r="AC260">
            <v>550</v>
          </cell>
          <cell r="AD260">
            <v>5015</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0</v>
          </cell>
          <cell r="BQ260">
            <v>0</v>
          </cell>
          <cell r="BR260">
            <v>0</v>
          </cell>
          <cell r="BS260">
            <v>0</v>
          </cell>
          <cell r="BT260">
            <v>0</v>
          </cell>
          <cell r="BU260">
            <v>0</v>
          </cell>
          <cell r="BV260">
            <v>0</v>
          </cell>
          <cell r="BW260">
            <v>0</v>
          </cell>
          <cell r="BX260">
            <v>0</v>
          </cell>
          <cell r="BY260">
            <v>0</v>
          </cell>
          <cell r="BZ260">
            <v>0</v>
          </cell>
          <cell r="CA260">
            <v>0</v>
          </cell>
          <cell r="CB260">
            <v>0</v>
          </cell>
          <cell r="CC260">
            <v>0</v>
          </cell>
          <cell r="CD260">
            <v>0</v>
          </cell>
          <cell r="CE260">
            <v>0</v>
          </cell>
          <cell r="CF260">
            <v>0</v>
          </cell>
          <cell r="CG260">
            <v>0</v>
          </cell>
          <cell r="CH260">
            <v>0</v>
          </cell>
          <cell r="CI260">
            <v>0</v>
          </cell>
          <cell r="CJ260">
            <v>0</v>
          </cell>
          <cell r="CK260">
            <v>0</v>
          </cell>
          <cell r="CL260">
            <v>0</v>
          </cell>
          <cell r="CM260">
            <v>0</v>
          </cell>
          <cell r="CN260">
            <v>0</v>
          </cell>
          <cell r="CO260">
            <v>0</v>
          </cell>
          <cell r="CP260">
            <v>0</v>
          </cell>
          <cell r="CQ260">
            <v>0</v>
          </cell>
          <cell r="CR260">
            <v>0</v>
          </cell>
          <cell r="CS260">
            <v>0</v>
          </cell>
          <cell r="CT260">
            <v>0</v>
          </cell>
          <cell r="CU260">
            <v>0</v>
          </cell>
          <cell r="CV260">
            <v>0</v>
          </cell>
          <cell r="CW260">
            <v>0</v>
          </cell>
          <cell r="CX260">
            <v>0</v>
          </cell>
          <cell r="CY260">
            <v>0</v>
          </cell>
          <cell r="CZ260">
            <v>0</v>
          </cell>
          <cell r="DA260">
            <v>0</v>
          </cell>
          <cell r="DB260">
            <v>0</v>
          </cell>
          <cell r="DC260">
            <v>0</v>
          </cell>
          <cell r="DD260">
            <v>0</v>
          </cell>
          <cell r="DE260">
            <v>0</v>
          </cell>
          <cell r="DF260">
            <v>0</v>
          </cell>
          <cell r="DG260">
            <v>0</v>
          </cell>
          <cell r="DH260">
            <v>0</v>
          </cell>
          <cell r="DI260">
            <v>0</v>
          </cell>
          <cell r="DJ260">
            <v>0</v>
          </cell>
          <cell r="DK260">
            <v>0</v>
          </cell>
          <cell r="DL260">
            <v>0</v>
          </cell>
          <cell r="DM260">
            <v>0</v>
          </cell>
          <cell r="DN260">
            <v>0</v>
          </cell>
          <cell r="DO260">
            <v>0</v>
          </cell>
          <cell r="DP260">
            <v>0</v>
          </cell>
          <cell r="DQ260">
            <v>0</v>
          </cell>
          <cell r="DR260">
            <v>0</v>
          </cell>
          <cell r="DS260">
            <v>0</v>
          </cell>
          <cell r="DT260">
            <v>0</v>
          </cell>
          <cell r="DU260">
            <v>0</v>
          </cell>
          <cell r="DV260">
            <v>0</v>
          </cell>
          <cell r="DW260">
            <v>0</v>
          </cell>
          <cell r="DX260">
            <v>0</v>
          </cell>
          <cell r="DY260">
            <v>0</v>
          </cell>
          <cell r="DZ260">
            <v>0</v>
          </cell>
          <cell r="EA260">
            <v>0</v>
          </cell>
          <cell r="EB260">
            <v>0</v>
          </cell>
          <cell r="EC260">
            <v>0</v>
          </cell>
          <cell r="ED260">
            <v>0</v>
          </cell>
          <cell r="EE260">
            <v>0</v>
          </cell>
          <cell r="EF260">
            <v>0</v>
          </cell>
          <cell r="EG260">
            <v>0</v>
          </cell>
        </row>
        <row r="261">
          <cell r="A261">
            <v>201</v>
          </cell>
          <cell r="B261">
            <v>201</v>
          </cell>
          <cell r="C261" t="str">
            <v>Quail Rise HIF WW servicing</v>
          </cell>
          <cell r="D261">
            <v>43617</v>
          </cell>
          <cell r="E261">
            <v>43617</v>
          </cell>
          <cell r="F261" t="str">
            <v>000862</v>
          </cell>
          <cell r="G261" t="str">
            <v>000862</v>
          </cell>
          <cell r="H261" t="str">
            <v>SPP</v>
          </cell>
          <cell r="I261" t="str">
            <v>WASTE W</v>
          </cell>
          <cell r="J261" t="str">
            <v>Queenstown</v>
          </cell>
          <cell r="K261" t="str">
            <v>PCO</v>
          </cell>
          <cell r="L261">
            <v>0</v>
          </cell>
          <cell r="M261">
            <v>1290476</v>
          </cell>
          <cell r="N261">
            <v>0</v>
          </cell>
          <cell r="O261">
            <v>1</v>
          </cell>
          <cell r="P261" t="str">
            <v>000862PCO</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0</v>
          </cell>
          <cell r="BQ261">
            <v>0</v>
          </cell>
          <cell r="BR261">
            <v>0</v>
          </cell>
          <cell r="BS261">
            <v>0</v>
          </cell>
          <cell r="BT261">
            <v>0</v>
          </cell>
          <cell r="BU261">
            <v>0</v>
          </cell>
          <cell r="BV261">
            <v>0</v>
          </cell>
          <cell r="BW261">
            <v>0</v>
          </cell>
          <cell r="BX261">
            <v>0</v>
          </cell>
          <cell r="BY261">
            <v>0</v>
          </cell>
          <cell r="BZ261">
            <v>0</v>
          </cell>
          <cell r="CA261">
            <v>0</v>
          </cell>
          <cell r="CB261">
            <v>0</v>
          </cell>
          <cell r="CC261">
            <v>0</v>
          </cell>
          <cell r="CD261">
            <v>0</v>
          </cell>
          <cell r="CE261">
            <v>0</v>
          </cell>
          <cell r="CF261">
            <v>0</v>
          </cell>
          <cell r="CG261">
            <v>0</v>
          </cell>
          <cell r="CH261">
            <v>0</v>
          </cell>
          <cell r="CI261">
            <v>0</v>
          </cell>
          <cell r="CJ261">
            <v>0</v>
          </cell>
          <cell r="CK261">
            <v>0</v>
          </cell>
          <cell r="CL261">
            <v>0</v>
          </cell>
          <cell r="CM261">
            <v>0</v>
          </cell>
          <cell r="CN261">
            <v>0</v>
          </cell>
          <cell r="CO261">
            <v>0</v>
          </cell>
          <cell r="CP261">
            <v>0</v>
          </cell>
          <cell r="CQ261">
            <v>0</v>
          </cell>
          <cell r="CR261">
            <v>0</v>
          </cell>
          <cell r="CS261">
            <v>0</v>
          </cell>
          <cell r="CT261">
            <v>0</v>
          </cell>
          <cell r="CU261">
            <v>0</v>
          </cell>
          <cell r="CV261">
            <v>0</v>
          </cell>
          <cell r="CW261">
            <v>0</v>
          </cell>
          <cell r="CX261">
            <v>0</v>
          </cell>
          <cell r="CY261">
            <v>0</v>
          </cell>
          <cell r="CZ261">
            <v>0</v>
          </cell>
          <cell r="DA261">
            <v>0</v>
          </cell>
          <cell r="DB261">
            <v>0</v>
          </cell>
          <cell r="DC261">
            <v>0</v>
          </cell>
          <cell r="DD261">
            <v>0</v>
          </cell>
          <cell r="DE261">
            <v>0</v>
          </cell>
          <cell r="DF261">
            <v>0</v>
          </cell>
          <cell r="DG261">
            <v>0</v>
          </cell>
          <cell r="DH261">
            <v>0</v>
          </cell>
          <cell r="DI261">
            <v>0</v>
          </cell>
          <cell r="DJ261">
            <v>0</v>
          </cell>
          <cell r="DK261">
            <v>0</v>
          </cell>
          <cell r="DL261">
            <v>0</v>
          </cell>
          <cell r="DM261">
            <v>0</v>
          </cell>
          <cell r="DN261">
            <v>0</v>
          </cell>
          <cell r="DO261">
            <v>0</v>
          </cell>
          <cell r="DP261">
            <v>0</v>
          </cell>
          <cell r="DQ261">
            <v>0</v>
          </cell>
          <cell r="DR261">
            <v>0</v>
          </cell>
          <cell r="DS261">
            <v>0</v>
          </cell>
          <cell r="DT261">
            <v>0</v>
          </cell>
          <cell r="DU261">
            <v>0</v>
          </cell>
          <cell r="DV261">
            <v>0</v>
          </cell>
          <cell r="DW261">
            <v>0</v>
          </cell>
          <cell r="DX261">
            <v>0</v>
          </cell>
          <cell r="DY261">
            <v>0</v>
          </cell>
          <cell r="DZ261">
            <v>0</v>
          </cell>
          <cell r="EA261">
            <v>0</v>
          </cell>
          <cell r="EB261">
            <v>0</v>
          </cell>
          <cell r="EC261">
            <v>0</v>
          </cell>
          <cell r="ED261">
            <v>0</v>
          </cell>
          <cell r="EE261">
            <v>0</v>
          </cell>
          <cell r="EF261">
            <v>0</v>
          </cell>
          <cell r="EG261">
            <v>0</v>
          </cell>
        </row>
        <row r="262">
          <cell r="A262">
            <v>1</v>
          </cell>
          <cell r="B262">
            <v>1.2</v>
          </cell>
          <cell r="C262" t="str">
            <v>Quail Rise new Reservoir</v>
          </cell>
          <cell r="D262">
            <v>43402</v>
          </cell>
          <cell r="E262">
            <v>43579</v>
          </cell>
          <cell r="F262" t="str">
            <v>000936</v>
          </cell>
          <cell r="G262" t="str">
            <v>0002276</v>
          </cell>
          <cell r="H262" t="str">
            <v>Bundles 1 &amp; 2</v>
          </cell>
          <cell r="I262" t="str">
            <v>WATER S</v>
          </cell>
          <cell r="J262" t="str">
            <v>Queenstown</v>
          </cell>
          <cell r="K262" t="str">
            <v>IBC</v>
          </cell>
          <cell r="L262">
            <v>4.3478700605742535E-2</v>
          </cell>
          <cell r="M262">
            <v>4572900</v>
          </cell>
          <cell r="N262">
            <v>198823.75000000003</v>
          </cell>
          <cell r="P262" t="str">
            <v>000936IBC</v>
          </cell>
          <cell r="Q262">
            <v>0</v>
          </cell>
          <cell r="R262">
            <v>10925.52</v>
          </cell>
          <cell r="S262">
            <v>380</v>
          </cell>
          <cell r="T262">
            <v>6265.11</v>
          </cell>
          <cell r="U262">
            <v>5811.51</v>
          </cell>
          <cell r="V262">
            <v>82408.320000000007</v>
          </cell>
          <cell r="W262">
            <v>27572.39</v>
          </cell>
          <cell r="X262">
            <v>9181.57</v>
          </cell>
          <cell r="Y262">
            <v>27217.360000000001</v>
          </cell>
          <cell r="Z262">
            <v>521.22</v>
          </cell>
          <cell r="AA262">
            <v>3425.09</v>
          </cell>
          <cell r="AB262">
            <v>17104.310000000001</v>
          </cell>
          <cell r="AC262">
            <v>8011.35</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cell r="BF262">
            <v>0</v>
          </cell>
          <cell r="BG262">
            <v>0</v>
          </cell>
          <cell r="BH262">
            <v>0</v>
          </cell>
          <cell r="BI262">
            <v>0</v>
          </cell>
          <cell r="BJ262">
            <v>0</v>
          </cell>
          <cell r="BK262">
            <v>0</v>
          </cell>
          <cell r="BL262">
            <v>0</v>
          </cell>
          <cell r="BM262">
            <v>0</v>
          </cell>
          <cell r="BN262">
            <v>0</v>
          </cell>
          <cell r="BO262">
            <v>0</v>
          </cell>
          <cell r="BP262">
            <v>0</v>
          </cell>
          <cell r="BQ262">
            <v>0</v>
          </cell>
          <cell r="BR262">
            <v>0</v>
          </cell>
          <cell r="BS262">
            <v>0</v>
          </cell>
          <cell r="BT262">
            <v>0</v>
          </cell>
          <cell r="BU262">
            <v>0</v>
          </cell>
          <cell r="BV262">
            <v>0</v>
          </cell>
          <cell r="BW262">
            <v>0</v>
          </cell>
          <cell r="BX262">
            <v>0</v>
          </cell>
          <cell r="BY262">
            <v>0</v>
          </cell>
          <cell r="BZ262">
            <v>0</v>
          </cell>
          <cell r="CA262">
            <v>0</v>
          </cell>
          <cell r="CB262">
            <v>0</v>
          </cell>
          <cell r="CC262">
            <v>0</v>
          </cell>
          <cell r="CD262">
            <v>0</v>
          </cell>
          <cell r="CE262">
            <v>0</v>
          </cell>
          <cell r="CF262">
            <v>0</v>
          </cell>
          <cell r="CG262">
            <v>0</v>
          </cell>
          <cell r="CH262">
            <v>0</v>
          </cell>
          <cell r="CI262">
            <v>0</v>
          </cell>
          <cell r="CJ262">
            <v>0</v>
          </cell>
          <cell r="CK262">
            <v>0</v>
          </cell>
          <cell r="CL262">
            <v>0</v>
          </cell>
          <cell r="CM262">
            <v>0</v>
          </cell>
          <cell r="CN262">
            <v>0</v>
          </cell>
          <cell r="CO262">
            <v>0</v>
          </cell>
          <cell r="CP262">
            <v>0</v>
          </cell>
          <cell r="CQ262">
            <v>0</v>
          </cell>
          <cell r="CR262">
            <v>0</v>
          </cell>
          <cell r="CS262">
            <v>0</v>
          </cell>
          <cell r="CT262">
            <v>0</v>
          </cell>
          <cell r="CU262">
            <v>0</v>
          </cell>
          <cell r="CV262">
            <v>0</v>
          </cell>
          <cell r="CW262">
            <v>0</v>
          </cell>
          <cell r="CX262">
            <v>0</v>
          </cell>
          <cell r="CY262">
            <v>0</v>
          </cell>
          <cell r="CZ262">
            <v>0</v>
          </cell>
          <cell r="DA262">
            <v>0</v>
          </cell>
          <cell r="DB262">
            <v>0</v>
          </cell>
          <cell r="DC262">
            <v>0</v>
          </cell>
          <cell r="DD262">
            <v>0</v>
          </cell>
          <cell r="DE262">
            <v>0</v>
          </cell>
          <cell r="DF262">
            <v>0</v>
          </cell>
          <cell r="DG262">
            <v>0</v>
          </cell>
          <cell r="DH262">
            <v>0</v>
          </cell>
          <cell r="DI262">
            <v>0</v>
          </cell>
          <cell r="DJ262">
            <v>0</v>
          </cell>
          <cell r="DK262">
            <v>0</v>
          </cell>
          <cell r="DL262">
            <v>0</v>
          </cell>
          <cell r="DM262">
            <v>0</v>
          </cell>
          <cell r="DN262">
            <v>0</v>
          </cell>
          <cell r="DO262">
            <v>0</v>
          </cell>
          <cell r="DP262">
            <v>0</v>
          </cell>
          <cell r="DQ262">
            <v>0</v>
          </cell>
          <cell r="DR262">
            <v>0</v>
          </cell>
          <cell r="DS262">
            <v>0</v>
          </cell>
          <cell r="DT262">
            <v>0</v>
          </cell>
          <cell r="DU262">
            <v>0</v>
          </cell>
          <cell r="DV262">
            <v>0</v>
          </cell>
          <cell r="DW262">
            <v>0</v>
          </cell>
          <cell r="DX262">
            <v>0</v>
          </cell>
          <cell r="DY262">
            <v>0</v>
          </cell>
          <cell r="DZ262">
            <v>0</v>
          </cell>
          <cell r="EA262">
            <v>0</v>
          </cell>
          <cell r="EB262">
            <v>0</v>
          </cell>
          <cell r="EC262">
            <v>0</v>
          </cell>
          <cell r="ED262">
            <v>0</v>
          </cell>
          <cell r="EE262">
            <v>0</v>
          </cell>
          <cell r="EF262">
            <v>0</v>
          </cell>
          <cell r="EG262">
            <v>0</v>
          </cell>
        </row>
        <row r="263">
          <cell r="A263">
            <v>1</v>
          </cell>
          <cell r="B263">
            <v>1.2</v>
          </cell>
          <cell r="C263" t="str">
            <v>Quail Rise new Reservoir</v>
          </cell>
          <cell r="D263">
            <v>43578</v>
          </cell>
          <cell r="E263">
            <v>43900</v>
          </cell>
          <cell r="F263" t="str">
            <v>000936</v>
          </cell>
          <cell r="G263" t="str">
            <v>0002418</v>
          </cell>
          <cell r="H263" t="str">
            <v>Bundles 1 &amp; 2</v>
          </cell>
          <cell r="I263" t="str">
            <v>WATER S</v>
          </cell>
          <cell r="J263" t="str">
            <v>Queenstown</v>
          </cell>
          <cell r="K263" t="str">
            <v>DBC</v>
          </cell>
          <cell r="L263">
            <v>5.000000000000001E-2</v>
          </cell>
          <cell r="M263">
            <v>4572900</v>
          </cell>
          <cell r="N263">
            <v>228645.00000000006</v>
          </cell>
          <cell r="P263" t="str">
            <v>000936DBC</v>
          </cell>
          <cell r="Q263">
            <v>0</v>
          </cell>
          <cell r="R263">
            <v>0</v>
          </cell>
          <cell r="S263">
            <v>0</v>
          </cell>
          <cell r="T263">
            <v>0</v>
          </cell>
          <cell r="U263">
            <v>0</v>
          </cell>
          <cell r="V263">
            <v>0</v>
          </cell>
          <cell r="W263">
            <v>255</v>
          </cell>
          <cell r="X263">
            <v>0</v>
          </cell>
          <cell r="Y263">
            <v>0</v>
          </cell>
          <cell r="Z263">
            <v>0</v>
          </cell>
          <cell r="AA263">
            <v>13416.28</v>
          </cell>
          <cell r="AB263">
            <v>20295.91</v>
          </cell>
          <cell r="AC263">
            <v>25242.26</v>
          </cell>
          <cell r="AD263">
            <v>11752.78</v>
          </cell>
          <cell r="AE263">
            <v>22526.110000000004</v>
          </cell>
          <cell r="AF263">
            <v>22526.110000000004</v>
          </cell>
          <cell r="AG263">
            <v>22526.110000000004</v>
          </cell>
          <cell r="AH263">
            <v>22526.110000000004</v>
          </cell>
          <cell r="AI263">
            <v>22526.110000000004</v>
          </cell>
          <cell r="AJ263">
            <v>22526.110000000004</v>
          </cell>
          <cell r="AK263">
            <v>22526.110000000004</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0</v>
          </cell>
          <cell r="BQ263">
            <v>0</v>
          </cell>
          <cell r="BR263">
            <v>0</v>
          </cell>
          <cell r="BS263">
            <v>0</v>
          </cell>
          <cell r="BT263">
            <v>0</v>
          </cell>
          <cell r="BU263">
            <v>0</v>
          </cell>
          <cell r="BV263">
            <v>0</v>
          </cell>
          <cell r="BW263">
            <v>0</v>
          </cell>
          <cell r="BX263">
            <v>0</v>
          </cell>
          <cell r="BY263">
            <v>0</v>
          </cell>
          <cell r="BZ263">
            <v>0</v>
          </cell>
          <cell r="CA263">
            <v>0</v>
          </cell>
          <cell r="CB263">
            <v>0</v>
          </cell>
          <cell r="CC263">
            <v>0</v>
          </cell>
          <cell r="CD263">
            <v>0</v>
          </cell>
          <cell r="CE263">
            <v>0</v>
          </cell>
          <cell r="CF263">
            <v>0</v>
          </cell>
          <cell r="CG263">
            <v>0</v>
          </cell>
          <cell r="CH263">
            <v>0</v>
          </cell>
          <cell r="CI263">
            <v>0</v>
          </cell>
          <cell r="CJ263">
            <v>0</v>
          </cell>
          <cell r="CK263">
            <v>0</v>
          </cell>
          <cell r="CL263">
            <v>0</v>
          </cell>
          <cell r="CM263">
            <v>0</v>
          </cell>
          <cell r="CN263">
            <v>0</v>
          </cell>
          <cell r="CO263">
            <v>0</v>
          </cell>
          <cell r="CP263">
            <v>0</v>
          </cell>
          <cell r="CQ263">
            <v>0</v>
          </cell>
          <cell r="CR263">
            <v>0</v>
          </cell>
          <cell r="CS263">
            <v>0</v>
          </cell>
          <cell r="CT263">
            <v>0</v>
          </cell>
          <cell r="CU263">
            <v>0</v>
          </cell>
          <cell r="CV263">
            <v>0</v>
          </cell>
          <cell r="CW263">
            <v>0</v>
          </cell>
          <cell r="CX263">
            <v>0</v>
          </cell>
          <cell r="CY263">
            <v>0</v>
          </cell>
          <cell r="CZ263">
            <v>0</v>
          </cell>
          <cell r="DA263">
            <v>0</v>
          </cell>
          <cell r="DB263">
            <v>0</v>
          </cell>
          <cell r="DC263">
            <v>0</v>
          </cell>
          <cell r="DD263">
            <v>0</v>
          </cell>
          <cell r="DE263">
            <v>0</v>
          </cell>
          <cell r="DF263">
            <v>0</v>
          </cell>
          <cell r="DG263">
            <v>0</v>
          </cell>
          <cell r="DH263">
            <v>0</v>
          </cell>
          <cell r="DI263">
            <v>0</v>
          </cell>
          <cell r="DJ263">
            <v>0</v>
          </cell>
          <cell r="DK263">
            <v>0</v>
          </cell>
          <cell r="DL263">
            <v>0</v>
          </cell>
          <cell r="DM263">
            <v>0</v>
          </cell>
          <cell r="DN263">
            <v>0</v>
          </cell>
          <cell r="DO263">
            <v>0</v>
          </cell>
          <cell r="DP263">
            <v>0</v>
          </cell>
          <cell r="DQ263">
            <v>0</v>
          </cell>
          <cell r="DR263">
            <v>0</v>
          </cell>
          <cell r="DS263">
            <v>0</v>
          </cell>
          <cell r="DT263">
            <v>0</v>
          </cell>
          <cell r="DU263">
            <v>0</v>
          </cell>
          <cell r="DV263">
            <v>0</v>
          </cell>
          <cell r="DW263">
            <v>0</v>
          </cell>
          <cell r="DX263">
            <v>0</v>
          </cell>
          <cell r="DY263">
            <v>0</v>
          </cell>
          <cell r="DZ263">
            <v>0</v>
          </cell>
          <cell r="EA263">
            <v>0</v>
          </cell>
          <cell r="EB263">
            <v>0</v>
          </cell>
          <cell r="EC263">
            <v>0</v>
          </cell>
          <cell r="ED263">
            <v>0</v>
          </cell>
          <cell r="EE263">
            <v>0</v>
          </cell>
          <cell r="EF263">
            <v>0</v>
          </cell>
          <cell r="EG263">
            <v>0</v>
          </cell>
        </row>
        <row r="264">
          <cell r="A264">
            <v>2</v>
          </cell>
          <cell r="B264">
            <v>2.2000000000000002</v>
          </cell>
          <cell r="C264" t="str">
            <v>Quail Rise new Reservoir</v>
          </cell>
          <cell r="D264">
            <v>43900</v>
          </cell>
          <cell r="E264">
            <v>44158</v>
          </cell>
          <cell r="F264" t="str">
            <v>000936</v>
          </cell>
          <cell r="G264" t="str">
            <v>0002419</v>
          </cell>
          <cell r="H264" t="str">
            <v>Bundles 1 &amp; 2</v>
          </cell>
          <cell r="I264" t="str">
            <v>WATER S</v>
          </cell>
          <cell r="J264" t="str">
            <v>Queenstown</v>
          </cell>
          <cell r="K264" t="str">
            <v>IMP</v>
          </cell>
          <cell r="L264">
            <v>0.86</v>
          </cell>
          <cell r="M264">
            <v>4572900</v>
          </cell>
          <cell r="N264">
            <v>3932694</v>
          </cell>
          <cell r="P264" t="str">
            <v>000936IMP</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218374.92246593471</v>
          </cell>
          <cell r="AL264">
            <v>162535.59964543214</v>
          </cell>
          <cell r="AM264">
            <v>253355.83587094676</v>
          </cell>
          <cell r="AN264">
            <v>423598.14911374508</v>
          </cell>
          <cell r="AO264">
            <v>607663.69295407366</v>
          </cell>
          <cell r="AP264">
            <v>739953.62097218307</v>
          </cell>
          <cell r="AQ264">
            <v>754869.0867483099</v>
          </cell>
          <cell r="AR264">
            <v>586811.24386272114</v>
          </cell>
          <cell r="AS264">
            <v>185531.84836665355</v>
          </cell>
          <cell r="AT264">
            <v>0</v>
          </cell>
          <cell r="AU264">
            <v>0</v>
          </cell>
          <cell r="AV264">
            <v>0</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0</v>
          </cell>
          <cell r="BQ264">
            <v>0</v>
          </cell>
          <cell r="BR264">
            <v>0</v>
          </cell>
          <cell r="BS264">
            <v>0</v>
          </cell>
          <cell r="BT264">
            <v>0</v>
          </cell>
          <cell r="BU264">
            <v>0</v>
          </cell>
          <cell r="BV264">
            <v>0</v>
          </cell>
          <cell r="BW264">
            <v>0</v>
          </cell>
          <cell r="BX264">
            <v>0</v>
          </cell>
          <cell r="BY264">
            <v>0</v>
          </cell>
          <cell r="BZ264">
            <v>0</v>
          </cell>
          <cell r="CA264">
            <v>0</v>
          </cell>
          <cell r="CB264">
            <v>0</v>
          </cell>
          <cell r="CC264">
            <v>0</v>
          </cell>
          <cell r="CD264">
            <v>0</v>
          </cell>
          <cell r="CE264">
            <v>0</v>
          </cell>
          <cell r="CF264">
            <v>0</v>
          </cell>
          <cell r="CG264">
            <v>0</v>
          </cell>
          <cell r="CH264">
            <v>0</v>
          </cell>
          <cell r="CI264">
            <v>0</v>
          </cell>
          <cell r="CJ264">
            <v>0</v>
          </cell>
          <cell r="CK264">
            <v>0</v>
          </cell>
          <cell r="CL264">
            <v>0</v>
          </cell>
          <cell r="CM264">
            <v>0</v>
          </cell>
          <cell r="CN264">
            <v>0</v>
          </cell>
          <cell r="CO264">
            <v>0</v>
          </cell>
          <cell r="CP264">
            <v>0</v>
          </cell>
          <cell r="CQ264">
            <v>0</v>
          </cell>
          <cell r="CR264">
            <v>0</v>
          </cell>
          <cell r="CS264">
            <v>0</v>
          </cell>
          <cell r="CT264">
            <v>0</v>
          </cell>
          <cell r="CU264">
            <v>0</v>
          </cell>
          <cell r="CV264">
            <v>0</v>
          </cell>
          <cell r="CW264">
            <v>0</v>
          </cell>
          <cell r="CX264">
            <v>0</v>
          </cell>
          <cell r="CY264">
            <v>0</v>
          </cell>
          <cell r="CZ264">
            <v>0</v>
          </cell>
          <cell r="DA264">
            <v>0</v>
          </cell>
          <cell r="DB264">
            <v>0</v>
          </cell>
          <cell r="DC264">
            <v>0</v>
          </cell>
          <cell r="DD264">
            <v>0</v>
          </cell>
          <cell r="DE264">
            <v>0</v>
          </cell>
          <cell r="DF264">
            <v>0</v>
          </cell>
          <cell r="DG264">
            <v>0</v>
          </cell>
          <cell r="DH264">
            <v>0</v>
          </cell>
          <cell r="DI264">
            <v>0</v>
          </cell>
          <cell r="DJ264">
            <v>0</v>
          </cell>
          <cell r="DK264">
            <v>0</v>
          </cell>
          <cell r="DL264">
            <v>0</v>
          </cell>
          <cell r="DM264">
            <v>0</v>
          </cell>
          <cell r="DN264">
            <v>0</v>
          </cell>
          <cell r="DO264">
            <v>0</v>
          </cell>
          <cell r="DP264">
            <v>0</v>
          </cell>
          <cell r="DQ264">
            <v>0</v>
          </cell>
          <cell r="DR264">
            <v>0</v>
          </cell>
          <cell r="DS264">
            <v>0</v>
          </cell>
          <cell r="DT264">
            <v>0</v>
          </cell>
          <cell r="DU264">
            <v>0</v>
          </cell>
          <cell r="DV264">
            <v>0</v>
          </cell>
          <cell r="DW264">
            <v>0</v>
          </cell>
          <cell r="DX264">
            <v>0</v>
          </cell>
          <cell r="DY264">
            <v>0</v>
          </cell>
          <cell r="DZ264">
            <v>0</v>
          </cell>
          <cell r="EA264">
            <v>0</v>
          </cell>
          <cell r="EB264">
            <v>0</v>
          </cell>
          <cell r="EC264">
            <v>0</v>
          </cell>
          <cell r="ED264">
            <v>0</v>
          </cell>
          <cell r="EE264">
            <v>0</v>
          </cell>
          <cell r="EF264">
            <v>0</v>
          </cell>
          <cell r="EG264">
            <v>0</v>
          </cell>
        </row>
        <row r="265">
          <cell r="A265">
            <v>2</v>
          </cell>
          <cell r="B265">
            <v>2.2000000000000002</v>
          </cell>
          <cell r="C265" t="str">
            <v>Quail Rise new Reservoir</v>
          </cell>
          <cell r="D265">
            <v>44158</v>
          </cell>
          <cell r="E265">
            <v>44158</v>
          </cell>
          <cell r="F265" t="str">
            <v>000936</v>
          </cell>
          <cell r="G265" t="str">
            <v>0002420</v>
          </cell>
          <cell r="H265" t="str">
            <v>Bundles 1 &amp; 2</v>
          </cell>
          <cell r="I265" t="str">
            <v>WATER S</v>
          </cell>
          <cell r="J265" t="str">
            <v>Queenstown</v>
          </cell>
          <cell r="K265" t="str">
            <v>PCO</v>
          </cell>
          <cell r="L265">
            <v>0.05</v>
          </cell>
          <cell r="M265">
            <v>4572900</v>
          </cell>
          <cell r="N265">
            <v>228645</v>
          </cell>
          <cell r="P265" t="str">
            <v>000936PCO</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228645</v>
          </cell>
          <cell r="AT265">
            <v>0</v>
          </cell>
          <cell r="AU265">
            <v>0</v>
          </cell>
          <cell r="AV265">
            <v>0</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0</v>
          </cell>
          <cell r="BQ265">
            <v>0</v>
          </cell>
          <cell r="BR265">
            <v>0</v>
          </cell>
          <cell r="BS265">
            <v>0</v>
          </cell>
          <cell r="BT265">
            <v>0</v>
          </cell>
          <cell r="BU265">
            <v>0</v>
          </cell>
          <cell r="BV265">
            <v>0</v>
          </cell>
          <cell r="BW265">
            <v>0</v>
          </cell>
          <cell r="BX265">
            <v>0</v>
          </cell>
          <cell r="BY265">
            <v>0</v>
          </cell>
          <cell r="BZ265">
            <v>0</v>
          </cell>
          <cell r="CA265">
            <v>0</v>
          </cell>
          <cell r="CB265">
            <v>0</v>
          </cell>
          <cell r="CC265">
            <v>0</v>
          </cell>
          <cell r="CD265">
            <v>0</v>
          </cell>
          <cell r="CE265">
            <v>0</v>
          </cell>
          <cell r="CF265">
            <v>0</v>
          </cell>
          <cell r="CG265">
            <v>0</v>
          </cell>
          <cell r="CH265">
            <v>0</v>
          </cell>
          <cell r="CI265">
            <v>0</v>
          </cell>
          <cell r="CJ265">
            <v>0</v>
          </cell>
          <cell r="CK265">
            <v>0</v>
          </cell>
          <cell r="CL265">
            <v>0</v>
          </cell>
          <cell r="CM265">
            <v>0</v>
          </cell>
          <cell r="CN265">
            <v>0</v>
          </cell>
          <cell r="CO265">
            <v>0</v>
          </cell>
          <cell r="CP265">
            <v>0</v>
          </cell>
          <cell r="CQ265">
            <v>0</v>
          </cell>
          <cell r="CR265">
            <v>0</v>
          </cell>
          <cell r="CS265">
            <v>0</v>
          </cell>
          <cell r="CT265">
            <v>0</v>
          </cell>
          <cell r="CU265">
            <v>0</v>
          </cell>
          <cell r="CV265">
            <v>0</v>
          </cell>
          <cell r="CW265">
            <v>0</v>
          </cell>
          <cell r="CX265">
            <v>0</v>
          </cell>
          <cell r="CY265">
            <v>0</v>
          </cell>
          <cell r="CZ265">
            <v>0</v>
          </cell>
          <cell r="DA265">
            <v>0</v>
          </cell>
          <cell r="DB265">
            <v>0</v>
          </cell>
          <cell r="DC265">
            <v>0</v>
          </cell>
          <cell r="DD265">
            <v>0</v>
          </cell>
          <cell r="DE265">
            <v>0</v>
          </cell>
          <cell r="DF265">
            <v>0</v>
          </cell>
          <cell r="DG265">
            <v>0</v>
          </cell>
          <cell r="DH265">
            <v>0</v>
          </cell>
          <cell r="DI265">
            <v>0</v>
          </cell>
          <cell r="DJ265">
            <v>0</v>
          </cell>
          <cell r="DK265">
            <v>0</v>
          </cell>
          <cell r="DL265">
            <v>0</v>
          </cell>
          <cell r="DM265">
            <v>0</v>
          </cell>
          <cell r="DN265">
            <v>0</v>
          </cell>
          <cell r="DO265">
            <v>0</v>
          </cell>
          <cell r="DP265">
            <v>0</v>
          </cell>
          <cell r="DQ265">
            <v>0</v>
          </cell>
          <cell r="DR265">
            <v>0</v>
          </cell>
          <cell r="DS265">
            <v>0</v>
          </cell>
          <cell r="DT265">
            <v>0</v>
          </cell>
          <cell r="DU265">
            <v>0</v>
          </cell>
          <cell r="DV265">
            <v>0</v>
          </cell>
          <cell r="DW265">
            <v>0</v>
          </cell>
          <cell r="DX265">
            <v>0</v>
          </cell>
          <cell r="DY265">
            <v>0</v>
          </cell>
          <cell r="DZ265">
            <v>0</v>
          </cell>
          <cell r="EA265">
            <v>0</v>
          </cell>
          <cell r="EB265">
            <v>0</v>
          </cell>
          <cell r="EC265">
            <v>0</v>
          </cell>
          <cell r="ED265">
            <v>0</v>
          </cell>
          <cell r="EE265">
            <v>0</v>
          </cell>
          <cell r="EF265">
            <v>0</v>
          </cell>
          <cell r="EG265">
            <v>0</v>
          </cell>
        </row>
        <row r="266">
          <cell r="A266">
            <v>1</v>
          </cell>
          <cell r="B266">
            <v>1.4</v>
          </cell>
          <cell r="C266" t="str">
            <v xml:space="preserve">Quail Rise Reservoir Falling Main </v>
          </cell>
          <cell r="D266">
            <v>43402</v>
          </cell>
          <cell r="E266">
            <v>43579</v>
          </cell>
          <cell r="F266" t="str">
            <v>000778</v>
          </cell>
          <cell r="G266" t="str">
            <v>0001904</v>
          </cell>
          <cell r="H266" t="str">
            <v>Bundles 1 &amp; 15</v>
          </cell>
          <cell r="I266" t="str">
            <v>WATER S</v>
          </cell>
          <cell r="J266" t="str">
            <v>Queenstown</v>
          </cell>
          <cell r="K266" t="str">
            <v>IBC</v>
          </cell>
          <cell r="L266">
            <v>5.2138573558475787E-2</v>
          </cell>
          <cell r="M266">
            <v>2884100</v>
          </cell>
          <cell r="N266">
            <v>150372.86000000002</v>
          </cell>
          <cell r="P266" t="str">
            <v>000778IBC</v>
          </cell>
          <cell r="Q266">
            <v>0</v>
          </cell>
          <cell r="R266">
            <v>0</v>
          </cell>
          <cell r="S266">
            <v>0</v>
          </cell>
          <cell r="T266">
            <v>5460.01</v>
          </cell>
          <cell r="U266">
            <v>0</v>
          </cell>
          <cell r="V266">
            <v>51399.35</v>
          </cell>
          <cell r="W266">
            <v>11125.38</v>
          </cell>
          <cell r="X266">
            <v>11736.57</v>
          </cell>
          <cell r="Y266">
            <v>20670.099999999999</v>
          </cell>
          <cell r="Z266">
            <v>13095.52</v>
          </cell>
          <cell r="AA266">
            <v>1803.75</v>
          </cell>
          <cell r="AB266">
            <v>26812.59</v>
          </cell>
          <cell r="AC266">
            <v>3819.59</v>
          </cell>
          <cell r="AD266">
            <v>445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v>0</v>
          </cell>
          <cell r="CE266">
            <v>0</v>
          </cell>
          <cell r="CF266">
            <v>0</v>
          </cell>
          <cell r="CG266">
            <v>0</v>
          </cell>
          <cell r="CH266">
            <v>0</v>
          </cell>
          <cell r="CI266">
            <v>0</v>
          </cell>
          <cell r="CJ266">
            <v>0</v>
          </cell>
          <cell r="CK266">
            <v>0</v>
          </cell>
          <cell r="CL266">
            <v>0</v>
          </cell>
          <cell r="CM266">
            <v>0</v>
          </cell>
          <cell r="CN266">
            <v>0</v>
          </cell>
          <cell r="CO266">
            <v>0</v>
          </cell>
          <cell r="CP266">
            <v>0</v>
          </cell>
          <cell r="CQ266">
            <v>0</v>
          </cell>
          <cell r="CR266">
            <v>0</v>
          </cell>
          <cell r="CS266">
            <v>0</v>
          </cell>
          <cell r="CT266">
            <v>0</v>
          </cell>
          <cell r="CU266">
            <v>0</v>
          </cell>
          <cell r="CV266">
            <v>0</v>
          </cell>
          <cell r="CW266">
            <v>0</v>
          </cell>
          <cell r="CX266">
            <v>0</v>
          </cell>
          <cell r="CY266">
            <v>0</v>
          </cell>
          <cell r="CZ266">
            <v>0</v>
          </cell>
          <cell r="DA266">
            <v>0</v>
          </cell>
          <cell r="DB266">
            <v>0</v>
          </cell>
          <cell r="DC266">
            <v>0</v>
          </cell>
          <cell r="DD266">
            <v>0</v>
          </cell>
          <cell r="DE266">
            <v>0</v>
          </cell>
          <cell r="DF266">
            <v>0</v>
          </cell>
          <cell r="DG266">
            <v>0</v>
          </cell>
          <cell r="DH266">
            <v>0</v>
          </cell>
          <cell r="DI266">
            <v>0</v>
          </cell>
          <cell r="DJ266">
            <v>0</v>
          </cell>
          <cell r="DK266">
            <v>0</v>
          </cell>
          <cell r="DL266">
            <v>0</v>
          </cell>
          <cell r="DM266">
            <v>0</v>
          </cell>
          <cell r="DN266">
            <v>0</v>
          </cell>
          <cell r="DO266">
            <v>0</v>
          </cell>
          <cell r="DP266">
            <v>0</v>
          </cell>
          <cell r="DQ266">
            <v>0</v>
          </cell>
          <cell r="DR266">
            <v>0</v>
          </cell>
          <cell r="DS266">
            <v>0</v>
          </cell>
          <cell r="DT266">
            <v>0</v>
          </cell>
          <cell r="DU266">
            <v>0</v>
          </cell>
          <cell r="DV266">
            <v>0</v>
          </cell>
          <cell r="DW266">
            <v>0</v>
          </cell>
          <cell r="DX266">
            <v>0</v>
          </cell>
          <cell r="DY266">
            <v>0</v>
          </cell>
          <cell r="DZ266">
            <v>0</v>
          </cell>
          <cell r="EA266">
            <v>0</v>
          </cell>
          <cell r="EB266">
            <v>0</v>
          </cell>
          <cell r="EC266">
            <v>0</v>
          </cell>
          <cell r="ED266">
            <v>0</v>
          </cell>
          <cell r="EE266">
            <v>0</v>
          </cell>
          <cell r="EF266">
            <v>0</v>
          </cell>
          <cell r="EG266">
            <v>0</v>
          </cell>
        </row>
        <row r="267">
          <cell r="A267">
            <v>1</v>
          </cell>
          <cell r="B267">
            <v>1.4</v>
          </cell>
          <cell r="C267" t="str">
            <v xml:space="preserve">Quail Rise Reservoir Falling Main </v>
          </cell>
          <cell r="D267">
            <v>43578</v>
          </cell>
          <cell r="E267">
            <v>43900</v>
          </cell>
          <cell r="F267" t="str">
            <v>000778</v>
          </cell>
          <cell r="G267" t="str">
            <v>0002346</v>
          </cell>
          <cell r="H267" t="str">
            <v>Bundles 1 &amp; 15</v>
          </cell>
          <cell r="I267" t="str">
            <v>WATER S</v>
          </cell>
          <cell r="J267" t="str">
            <v>Queenstown</v>
          </cell>
          <cell r="K267" t="str">
            <v>DBC</v>
          </cell>
          <cell r="L267">
            <v>5.000000000000001E-2</v>
          </cell>
          <cell r="M267">
            <v>2884100</v>
          </cell>
          <cell r="N267">
            <v>144205.00000000003</v>
          </cell>
          <cell r="P267" t="str">
            <v>000778DBC</v>
          </cell>
          <cell r="Q267">
            <v>0</v>
          </cell>
          <cell r="R267">
            <v>0</v>
          </cell>
          <cell r="S267">
            <v>0</v>
          </cell>
          <cell r="T267">
            <v>0</v>
          </cell>
          <cell r="U267">
            <v>0</v>
          </cell>
          <cell r="V267">
            <v>0</v>
          </cell>
          <cell r="W267">
            <v>0</v>
          </cell>
          <cell r="X267">
            <v>0</v>
          </cell>
          <cell r="Y267">
            <v>0</v>
          </cell>
          <cell r="Z267">
            <v>0</v>
          </cell>
          <cell r="AA267">
            <v>3425</v>
          </cell>
          <cell r="AB267">
            <v>0</v>
          </cell>
          <cell r="AC267">
            <v>9165</v>
          </cell>
          <cell r="AD267">
            <v>4875</v>
          </cell>
          <cell r="AE267">
            <v>18105.714285714286</v>
          </cell>
          <cell r="AF267">
            <v>18105.714285714286</v>
          </cell>
          <cell r="AG267">
            <v>18105.714285714286</v>
          </cell>
          <cell r="AH267">
            <v>18105.714285714286</v>
          </cell>
          <cell r="AI267">
            <v>18105.714285714286</v>
          </cell>
          <cell r="AJ267">
            <v>18105.714285714286</v>
          </cell>
          <cell r="AK267">
            <v>18105.714285714286</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v>0</v>
          </cell>
          <cell r="CE267">
            <v>0</v>
          </cell>
          <cell r="CF267">
            <v>0</v>
          </cell>
          <cell r="CG267">
            <v>0</v>
          </cell>
          <cell r="CH267">
            <v>0</v>
          </cell>
          <cell r="CI267">
            <v>0</v>
          </cell>
          <cell r="CJ267">
            <v>0</v>
          </cell>
          <cell r="CK267">
            <v>0</v>
          </cell>
          <cell r="CL267">
            <v>0</v>
          </cell>
          <cell r="CM267">
            <v>0</v>
          </cell>
          <cell r="CN267">
            <v>0</v>
          </cell>
          <cell r="CO267">
            <v>0</v>
          </cell>
          <cell r="CP267">
            <v>0</v>
          </cell>
          <cell r="CQ267">
            <v>0</v>
          </cell>
          <cell r="CR267">
            <v>0</v>
          </cell>
          <cell r="CS267">
            <v>0</v>
          </cell>
          <cell r="CT267">
            <v>0</v>
          </cell>
          <cell r="CU267">
            <v>0</v>
          </cell>
          <cell r="CV267">
            <v>0</v>
          </cell>
          <cell r="CW267">
            <v>0</v>
          </cell>
          <cell r="CX267">
            <v>0</v>
          </cell>
          <cell r="CY267">
            <v>0</v>
          </cell>
          <cell r="CZ267">
            <v>0</v>
          </cell>
          <cell r="DA267">
            <v>0</v>
          </cell>
          <cell r="DB267">
            <v>0</v>
          </cell>
          <cell r="DC267">
            <v>0</v>
          </cell>
          <cell r="DD267">
            <v>0</v>
          </cell>
          <cell r="DE267">
            <v>0</v>
          </cell>
          <cell r="DF267">
            <v>0</v>
          </cell>
          <cell r="DG267">
            <v>0</v>
          </cell>
          <cell r="DH267">
            <v>0</v>
          </cell>
          <cell r="DI267">
            <v>0</v>
          </cell>
          <cell r="DJ267">
            <v>0</v>
          </cell>
          <cell r="DK267">
            <v>0</v>
          </cell>
          <cell r="DL267">
            <v>0</v>
          </cell>
          <cell r="DM267">
            <v>0</v>
          </cell>
          <cell r="DN267">
            <v>0</v>
          </cell>
          <cell r="DO267">
            <v>0</v>
          </cell>
          <cell r="DP267">
            <v>0</v>
          </cell>
          <cell r="DQ267">
            <v>0</v>
          </cell>
          <cell r="DR267">
            <v>0</v>
          </cell>
          <cell r="DS267">
            <v>0</v>
          </cell>
          <cell r="DT267">
            <v>0</v>
          </cell>
          <cell r="DU267">
            <v>0</v>
          </cell>
          <cell r="DV267">
            <v>0</v>
          </cell>
          <cell r="DW267">
            <v>0</v>
          </cell>
          <cell r="DX267">
            <v>0</v>
          </cell>
          <cell r="DY267">
            <v>0</v>
          </cell>
          <cell r="DZ267">
            <v>0</v>
          </cell>
          <cell r="EA267">
            <v>0</v>
          </cell>
          <cell r="EB267">
            <v>0</v>
          </cell>
          <cell r="EC267">
            <v>0</v>
          </cell>
          <cell r="ED267">
            <v>0</v>
          </cell>
          <cell r="EE267">
            <v>0</v>
          </cell>
          <cell r="EF267">
            <v>0</v>
          </cell>
          <cell r="EG267">
            <v>0</v>
          </cell>
        </row>
        <row r="268">
          <cell r="A268">
            <v>15</v>
          </cell>
          <cell r="B268">
            <v>15.2</v>
          </cell>
          <cell r="C268" t="str">
            <v xml:space="preserve">Quail Rise Reservoir Falling Main </v>
          </cell>
          <cell r="D268">
            <v>43900</v>
          </cell>
          <cell r="E268">
            <v>44158</v>
          </cell>
          <cell r="F268" t="str">
            <v>000778</v>
          </cell>
          <cell r="G268" t="str">
            <v>0002347</v>
          </cell>
          <cell r="H268" t="str">
            <v>Bundle 15</v>
          </cell>
          <cell r="I268" t="str">
            <v>WATER S</v>
          </cell>
          <cell r="J268" t="str">
            <v>Queenstown</v>
          </cell>
          <cell r="K268" t="str">
            <v>IMP</v>
          </cell>
          <cell r="L268">
            <v>0.85</v>
          </cell>
          <cell r="M268">
            <v>2884100</v>
          </cell>
          <cell r="N268">
            <v>2451485</v>
          </cell>
          <cell r="P268" t="str">
            <v>000778IMP</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136126.23987561755</v>
          </cell>
          <cell r="AL268">
            <v>101318.22727544582</v>
          </cell>
          <cell r="AM268">
            <v>157931.94977796095</v>
          </cell>
          <cell r="AN268">
            <v>264054.23574275273</v>
          </cell>
          <cell r="AO268">
            <v>378793.37378436187</v>
          </cell>
          <cell r="AP268">
            <v>461257.65251733118</v>
          </cell>
          <cell r="AQ268">
            <v>470555.36055619386</v>
          </cell>
          <cell r="AR268">
            <v>365794.78651550366</v>
          </cell>
          <cell r="AS268">
            <v>115653.17395483237</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Q268">
            <v>0</v>
          </cell>
          <cell r="BR268">
            <v>0</v>
          </cell>
          <cell r="BS268">
            <v>0</v>
          </cell>
          <cell r="BT268">
            <v>0</v>
          </cell>
          <cell r="BU268">
            <v>0</v>
          </cell>
          <cell r="BV268">
            <v>0</v>
          </cell>
          <cell r="BW268">
            <v>0</v>
          </cell>
          <cell r="BX268">
            <v>0</v>
          </cell>
          <cell r="BY268">
            <v>0</v>
          </cell>
          <cell r="BZ268">
            <v>0</v>
          </cell>
          <cell r="CA268">
            <v>0</v>
          </cell>
          <cell r="CB268">
            <v>0</v>
          </cell>
          <cell r="CC268">
            <v>0</v>
          </cell>
          <cell r="CD268">
            <v>0</v>
          </cell>
          <cell r="CE268">
            <v>0</v>
          </cell>
          <cell r="CF268">
            <v>0</v>
          </cell>
          <cell r="CG268">
            <v>0</v>
          </cell>
          <cell r="CH268">
            <v>0</v>
          </cell>
          <cell r="CI268">
            <v>0</v>
          </cell>
          <cell r="CJ268">
            <v>0</v>
          </cell>
          <cell r="CK268">
            <v>0</v>
          </cell>
          <cell r="CL268">
            <v>0</v>
          </cell>
          <cell r="CM268">
            <v>0</v>
          </cell>
          <cell r="CN268">
            <v>0</v>
          </cell>
          <cell r="CO268">
            <v>0</v>
          </cell>
          <cell r="CP268">
            <v>0</v>
          </cell>
          <cell r="CQ268">
            <v>0</v>
          </cell>
          <cell r="CR268">
            <v>0</v>
          </cell>
          <cell r="CS268">
            <v>0</v>
          </cell>
          <cell r="CT268">
            <v>0</v>
          </cell>
          <cell r="CU268">
            <v>0</v>
          </cell>
          <cell r="CV268">
            <v>0</v>
          </cell>
          <cell r="CW268">
            <v>0</v>
          </cell>
          <cell r="CX268">
            <v>0</v>
          </cell>
          <cell r="CY268">
            <v>0</v>
          </cell>
          <cell r="CZ268">
            <v>0</v>
          </cell>
          <cell r="DA268">
            <v>0</v>
          </cell>
          <cell r="DB268">
            <v>0</v>
          </cell>
          <cell r="DC268">
            <v>0</v>
          </cell>
          <cell r="DD268">
            <v>0</v>
          </cell>
          <cell r="DE268">
            <v>0</v>
          </cell>
          <cell r="DF268">
            <v>0</v>
          </cell>
          <cell r="DG268">
            <v>0</v>
          </cell>
          <cell r="DH268">
            <v>0</v>
          </cell>
          <cell r="DI268">
            <v>0</v>
          </cell>
          <cell r="DJ268">
            <v>0</v>
          </cell>
          <cell r="DK268">
            <v>0</v>
          </cell>
          <cell r="DL268">
            <v>0</v>
          </cell>
          <cell r="DM268">
            <v>0</v>
          </cell>
          <cell r="DN268">
            <v>0</v>
          </cell>
          <cell r="DO268">
            <v>0</v>
          </cell>
          <cell r="DP268">
            <v>0</v>
          </cell>
          <cell r="DQ268">
            <v>0</v>
          </cell>
          <cell r="DR268">
            <v>0</v>
          </cell>
          <cell r="DS268">
            <v>0</v>
          </cell>
          <cell r="DT268">
            <v>0</v>
          </cell>
          <cell r="DU268">
            <v>0</v>
          </cell>
          <cell r="DV268">
            <v>0</v>
          </cell>
          <cell r="DW268">
            <v>0</v>
          </cell>
          <cell r="DX268">
            <v>0</v>
          </cell>
          <cell r="DY268">
            <v>0</v>
          </cell>
          <cell r="DZ268">
            <v>0</v>
          </cell>
          <cell r="EA268">
            <v>0</v>
          </cell>
          <cell r="EB268">
            <v>0</v>
          </cell>
          <cell r="EC268">
            <v>0</v>
          </cell>
          <cell r="ED268">
            <v>0</v>
          </cell>
          <cell r="EE268">
            <v>0</v>
          </cell>
          <cell r="EF268">
            <v>0</v>
          </cell>
          <cell r="EG268">
            <v>0</v>
          </cell>
        </row>
        <row r="269">
          <cell r="A269">
            <v>15</v>
          </cell>
          <cell r="B269">
            <v>15.2</v>
          </cell>
          <cell r="C269" t="str">
            <v xml:space="preserve">Quail Rise Reservoir Falling Main </v>
          </cell>
          <cell r="D269">
            <v>44158</v>
          </cell>
          <cell r="E269">
            <v>44158</v>
          </cell>
          <cell r="F269" t="str">
            <v>000778</v>
          </cell>
          <cell r="G269" t="str">
            <v>0002348</v>
          </cell>
          <cell r="H269" t="str">
            <v>Bundle 15</v>
          </cell>
          <cell r="I269" t="str">
            <v>WATER S</v>
          </cell>
          <cell r="J269" t="str">
            <v>Queenstown</v>
          </cell>
          <cell r="K269" t="str">
            <v>PCO</v>
          </cell>
          <cell r="L269">
            <v>0.05</v>
          </cell>
          <cell r="M269">
            <v>2884100</v>
          </cell>
          <cell r="N269">
            <v>144205</v>
          </cell>
          <cell r="P269" t="str">
            <v>000778PCO</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144205</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0</v>
          </cell>
          <cell r="BK269">
            <v>0</v>
          </cell>
          <cell r="BL269">
            <v>0</v>
          </cell>
          <cell r="BM269">
            <v>0</v>
          </cell>
          <cell r="BN269">
            <v>0</v>
          </cell>
          <cell r="BO269">
            <v>0</v>
          </cell>
          <cell r="BP269">
            <v>0</v>
          </cell>
          <cell r="BQ269">
            <v>0</v>
          </cell>
          <cell r="BR269">
            <v>0</v>
          </cell>
          <cell r="BS269">
            <v>0</v>
          </cell>
          <cell r="BT269">
            <v>0</v>
          </cell>
          <cell r="BU269">
            <v>0</v>
          </cell>
          <cell r="BV269">
            <v>0</v>
          </cell>
          <cell r="BW269">
            <v>0</v>
          </cell>
          <cell r="BX269">
            <v>0</v>
          </cell>
          <cell r="BY269">
            <v>0</v>
          </cell>
          <cell r="BZ269">
            <v>0</v>
          </cell>
          <cell r="CA269">
            <v>0</v>
          </cell>
          <cell r="CB269">
            <v>0</v>
          </cell>
          <cell r="CC269">
            <v>0</v>
          </cell>
          <cell r="CD269">
            <v>0</v>
          </cell>
          <cell r="CE269">
            <v>0</v>
          </cell>
          <cell r="CF269">
            <v>0</v>
          </cell>
          <cell r="CG269">
            <v>0</v>
          </cell>
          <cell r="CH269">
            <v>0</v>
          </cell>
          <cell r="CI269">
            <v>0</v>
          </cell>
          <cell r="CJ269">
            <v>0</v>
          </cell>
          <cell r="CK269">
            <v>0</v>
          </cell>
          <cell r="CL269">
            <v>0</v>
          </cell>
          <cell r="CM269">
            <v>0</v>
          </cell>
          <cell r="CN269">
            <v>0</v>
          </cell>
          <cell r="CO269">
            <v>0</v>
          </cell>
          <cell r="CP269">
            <v>0</v>
          </cell>
          <cell r="CQ269">
            <v>0</v>
          </cell>
          <cell r="CR269">
            <v>0</v>
          </cell>
          <cell r="CS269">
            <v>0</v>
          </cell>
          <cell r="CT269">
            <v>0</v>
          </cell>
          <cell r="CU269">
            <v>0</v>
          </cell>
          <cell r="CV269">
            <v>0</v>
          </cell>
          <cell r="CW269">
            <v>0</v>
          </cell>
          <cell r="CX269">
            <v>0</v>
          </cell>
          <cell r="CY269">
            <v>0</v>
          </cell>
          <cell r="CZ269">
            <v>0</v>
          </cell>
          <cell r="DA269">
            <v>0</v>
          </cell>
          <cell r="DB269">
            <v>0</v>
          </cell>
          <cell r="DC269">
            <v>0</v>
          </cell>
          <cell r="DD269">
            <v>0</v>
          </cell>
          <cell r="DE269">
            <v>0</v>
          </cell>
          <cell r="DF269">
            <v>0</v>
          </cell>
          <cell r="DG269">
            <v>0</v>
          </cell>
          <cell r="DH269">
            <v>0</v>
          </cell>
          <cell r="DI269">
            <v>0</v>
          </cell>
          <cell r="DJ269">
            <v>0</v>
          </cell>
          <cell r="DK269">
            <v>0</v>
          </cell>
          <cell r="DL269">
            <v>0</v>
          </cell>
          <cell r="DM269">
            <v>0</v>
          </cell>
          <cell r="DN269">
            <v>0</v>
          </cell>
          <cell r="DO269">
            <v>0</v>
          </cell>
          <cell r="DP269">
            <v>0</v>
          </cell>
          <cell r="DQ269">
            <v>0</v>
          </cell>
          <cell r="DR269">
            <v>0</v>
          </cell>
          <cell r="DS269">
            <v>0</v>
          </cell>
          <cell r="DT269">
            <v>0</v>
          </cell>
          <cell r="DU269">
            <v>0</v>
          </cell>
          <cell r="DV269">
            <v>0</v>
          </cell>
          <cell r="DW269">
            <v>0</v>
          </cell>
          <cell r="DX269">
            <v>0</v>
          </cell>
          <cell r="DY269">
            <v>0</v>
          </cell>
          <cell r="DZ269">
            <v>0</v>
          </cell>
          <cell r="EA269">
            <v>0</v>
          </cell>
          <cell r="EB269">
            <v>0</v>
          </cell>
          <cell r="EC269">
            <v>0</v>
          </cell>
          <cell r="ED269">
            <v>0</v>
          </cell>
          <cell r="EE269">
            <v>0</v>
          </cell>
          <cell r="EF269">
            <v>0</v>
          </cell>
          <cell r="EG269">
            <v>0</v>
          </cell>
        </row>
        <row r="270">
          <cell r="A270">
            <v>1</v>
          </cell>
          <cell r="B270">
            <v>1.3</v>
          </cell>
          <cell r="C270" t="str">
            <v>Quail Rise Reservoir Rising Main</v>
          </cell>
          <cell r="D270">
            <v>43402</v>
          </cell>
          <cell r="E270">
            <v>43579</v>
          </cell>
          <cell r="F270" t="str">
            <v>000777</v>
          </cell>
          <cell r="G270" t="str">
            <v>0001903</v>
          </cell>
          <cell r="H270" t="str">
            <v>Bundles 1 &amp; 15</v>
          </cell>
          <cell r="I270" t="str">
            <v>WATER S</v>
          </cell>
          <cell r="J270" t="str">
            <v>Queenstown</v>
          </cell>
          <cell r="K270" t="str">
            <v>IBC</v>
          </cell>
          <cell r="L270">
            <v>4.3446550026070327E-2</v>
          </cell>
          <cell r="M270">
            <v>3452200</v>
          </cell>
          <cell r="N270">
            <v>149986.18</v>
          </cell>
          <cell r="P270" t="str">
            <v>000777IBC</v>
          </cell>
          <cell r="Q270">
            <v>0</v>
          </cell>
          <cell r="R270">
            <v>330</v>
          </cell>
          <cell r="S270">
            <v>350</v>
          </cell>
          <cell r="T270">
            <v>460</v>
          </cell>
          <cell r="U270">
            <v>1900</v>
          </cell>
          <cell r="V270">
            <v>61622.76</v>
          </cell>
          <cell r="W270">
            <v>6696.23</v>
          </cell>
          <cell r="X270">
            <v>22696.07</v>
          </cell>
          <cell r="Y270">
            <v>18844.689999999999</v>
          </cell>
          <cell r="Z270">
            <v>0</v>
          </cell>
          <cell r="AA270">
            <v>15732.25</v>
          </cell>
          <cell r="AB270">
            <v>16781.43</v>
          </cell>
          <cell r="AC270">
            <v>4572.75</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cell r="BE270">
            <v>0</v>
          </cell>
          <cell r="BF270">
            <v>0</v>
          </cell>
          <cell r="BG270">
            <v>0</v>
          </cell>
          <cell r="BH270">
            <v>0</v>
          </cell>
          <cell r="BI270">
            <v>0</v>
          </cell>
          <cell r="BJ270">
            <v>0</v>
          </cell>
          <cell r="BK270">
            <v>0</v>
          </cell>
          <cell r="BL270">
            <v>0</v>
          </cell>
          <cell r="BM270">
            <v>0</v>
          </cell>
          <cell r="BN270">
            <v>0</v>
          </cell>
          <cell r="BO270">
            <v>0</v>
          </cell>
          <cell r="BP270">
            <v>0</v>
          </cell>
          <cell r="BQ270">
            <v>0</v>
          </cell>
          <cell r="BR270">
            <v>0</v>
          </cell>
          <cell r="BS270">
            <v>0</v>
          </cell>
          <cell r="BT270">
            <v>0</v>
          </cell>
          <cell r="BU270">
            <v>0</v>
          </cell>
          <cell r="BV270">
            <v>0</v>
          </cell>
          <cell r="BW270">
            <v>0</v>
          </cell>
          <cell r="BX270">
            <v>0</v>
          </cell>
          <cell r="BY270">
            <v>0</v>
          </cell>
          <cell r="BZ270">
            <v>0</v>
          </cell>
          <cell r="CA270">
            <v>0</v>
          </cell>
          <cell r="CB270">
            <v>0</v>
          </cell>
          <cell r="CC270">
            <v>0</v>
          </cell>
          <cell r="CD270">
            <v>0</v>
          </cell>
          <cell r="CE270">
            <v>0</v>
          </cell>
          <cell r="CF270">
            <v>0</v>
          </cell>
          <cell r="CG270">
            <v>0</v>
          </cell>
          <cell r="CH270">
            <v>0</v>
          </cell>
          <cell r="CI270">
            <v>0</v>
          </cell>
          <cell r="CJ270">
            <v>0</v>
          </cell>
          <cell r="CK270">
            <v>0</v>
          </cell>
          <cell r="CL270">
            <v>0</v>
          </cell>
          <cell r="CM270">
            <v>0</v>
          </cell>
          <cell r="CN270">
            <v>0</v>
          </cell>
          <cell r="CO270">
            <v>0</v>
          </cell>
          <cell r="CP270">
            <v>0</v>
          </cell>
          <cell r="CQ270">
            <v>0</v>
          </cell>
          <cell r="CR270">
            <v>0</v>
          </cell>
          <cell r="CS270">
            <v>0</v>
          </cell>
          <cell r="CT270">
            <v>0</v>
          </cell>
          <cell r="CU270">
            <v>0</v>
          </cell>
          <cell r="CV270">
            <v>0</v>
          </cell>
          <cell r="CW270">
            <v>0</v>
          </cell>
          <cell r="CX270">
            <v>0</v>
          </cell>
          <cell r="CY270">
            <v>0</v>
          </cell>
          <cell r="CZ270">
            <v>0</v>
          </cell>
          <cell r="DA270">
            <v>0</v>
          </cell>
          <cell r="DB270">
            <v>0</v>
          </cell>
          <cell r="DC270">
            <v>0</v>
          </cell>
          <cell r="DD270">
            <v>0</v>
          </cell>
          <cell r="DE270">
            <v>0</v>
          </cell>
          <cell r="DF270">
            <v>0</v>
          </cell>
          <cell r="DG270">
            <v>0</v>
          </cell>
          <cell r="DH270">
            <v>0</v>
          </cell>
          <cell r="DI270">
            <v>0</v>
          </cell>
          <cell r="DJ270">
            <v>0</v>
          </cell>
          <cell r="DK270">
            <v>0</v>
          </cell>
          <cell r="DL270">
            <v>0</v>
          </cell>
          <cell r="DM270">
            <v>0</v>
          </cell>
          <cell r="DN270">
            <v>0</v>
          </cell>
          <cell r="DO270">
            <v>0</v>
          </cell>
          <cell r="DP270">
            <v>0</v>
          </cell>
          <cell r="DQ270">
            <v>0</v>
          </cell>
          <cell r="DR270">
            <v>0</v>
          </cell>
          <cell r="DS270">
            <v>0</v>
          </cell>
          <cell r="DT270">
            <v>0</v>
          </cell>
          <cell r="DU270">
            <v>0</v>
          </cell>
          <cell r="DV270">
            <v>0</v>
          </cell>
          <cell r="DW270">
            <v>0</v>
          </cell>
          <cell r="DX270">
            <v>0</v>
          </cell>
          <cell r="DY270">
            <v>0</v>
          </cell>
          <cell r="DZ270">
            <v>0</v>
          </cell>
          <cell r="EA270">
            <v>0</v>
          </cell>
          <cell r="EB270">
            <v>0</v>
          </cell>
          <cell r="EC270">
            <v>0</v>
          </cell>
          <cell r="ED270">
            <v>0</v>
          </cell>
          <cell r="EE270">
            <v>0</v>
          </cell>
          <cell r="EF270">
            <v>0</v>
          </cell>
          <cell r="EG270">
            <v>0</v>
          </cell>
        </row>
        <row r="271">
          <cell r="A271">
            <v>1</v>
          </cell>
          <cell r="B271">
            <v>1.3</v>
          </cell>
          <cell r="C271" t="str">
            <v>Quail Rise Reservoir Rising Main</v>
          </cell>
          <cell r="D271">
            <v>43578</v>
          </cell>
          <cell r="E271">
            <v>43900</v>
          </cell>
          <cell r="F271" t="str">
            <v>000777</v>
          </cell>
          <cell r="G271" t="str">
            <v>0002343</v>
          </cell>
          <cell r="H271" t="str">
            <v>Bundles 1 &amp; 15</v>
          </cell>
          <cell r="I271" t="str">
            <v>WATER S</v>
          </cell>
          <cell r="J271" t="str">
            <v>Queenstown</v>
          </cell>
          <cell r="K271" t="str">
            <v>DBC</v>
          </cell>
          <cell r="L271">
            <v>0.05</v>
          </cell>
          <cell r="M271">
            <v>3452200</v>
          </cell>
          <cell r="N271">
            <v>172610</v>
          </cell>
          <cell r="P271" t="str">
            <v>000777DBC</v>
          </cell>
          <cell r="Q271">
            <v>0</v>
          </cell>
          <cell r="R271">
            <v>0</v>
          </cell>
          <cell r="S271">
            <v>0</v>
          </cell>
          <cell r="T271">
            <v>0</v>
          </cell>
          <cell r="U271">
            <v>0</v>
          </cell>
          <cell r="V271">
            <v>0</v>
          </cell>
          <cell r="W271">
            <v>0</v>
          </cell>
          <cell r="X271">
            <v>0</v>
          </cell>
          <cell r="Y271">
            <v>110</v>
          </cell>
          <cell r="Z271">
            <v>0</v>
          </cell>
          <cell r="AA271">
            <v>3425</v>
          </cell>
          <cell r="AB271">
            <v>0</v>
          </cell>
          <cell r="AC271">
            <v>9165</v>
          </cell>
          <cell r="AD271">
            <v>7676.75</v>
          </cell>
          <cell r="AE271">
            <v>21747.607142857141</v>
          </cell>
          <cell r="AF271">
            <v>21747.607142857141</v>
          </cell>
          <cell r="AG271">
            <v>21747.607142857141</v>
          </cell>
          <cell r="AH271">
            <v>21747.607142857141</v>
          </cell>
          <cell r="AI271">
            <v>21747.607142857141</v>
          </cell>
          <cell r="AJ271">
            <v>21747.607142857141</v>
          </cell>
          <cell r="AK271">
            <v>21747.607142857141</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v>
          </cell>
          <cell r="BQ271">
            <v>0</v>
          </cell>
          <cell r="BR271">
            <v>0</v>
          </cell>
          <cell r="BS271">
            <v>0</v>
          </cell>
          <cell r="BT271">
            <v>0</v>
          </cell>
          <cell r="BU271">
            <v>0</v>
          </cell>
          <cell r="BV271">
            <v>0</v>
          </cell>
          <cell r="BW271">
            <v>0</v>
          </cell>
          <cell r="BX271">
            <v>0</v>
          </cell>
          <cell r="BY271">
            <v>0</v>
          </cell>
          <cell r="BZ271">
            <v>0</v>
          </cell>
          <cell r="CA271">
            <v>0</v>
          </cell>
          <cell r="CB271">
            <v>0</v>
          </cell>
          <cell r="CC271">
            <v>0</v>
          </cell>
          <cell r="CD271">
            <v>0</v>
          </cell>
          <cell r="CE271">
            <v>0</v>
          </cell>
          <cell r="CF271">
            <v>0</v>
          </cell>
          <cell r="CG271">
            <v>0</v>
          </cell>
          <cell r="CH271">
            <v>0</v>
          </cell>
          <cell r="CI271">
            <v>0</v>
          </cell>
          <cell r="CJ271">
            <v>0</v>
          </cell>
          <cell r="CK271">
            <v>0</v>
          </cell>
          <cell r="CL271">
            <v>0</v>
          </cell>
          <cell r="CM271">
            <v>0</v>
          </cell>
          <cell r="CN271">
            <v>0</v>
          </cell>
          <cell r="CO271">
            <v>0</v>
          </cell>
          <cell r="CP271">
            <v>0</v>
          </cell>
          <cell r="CQ271">
            <v>0</v>
          </cell>
          <cell r="CR271">
            <v>0</v>
          </cell>
          <cell r="CS271">
            <v>0</v>
          </cell>
          <cell r="CT271">
            <v>0</v>
          </cell>
          <cell r="CU271">
            <v>0</v>
          </cell>
          <cell r="CV271">
            <v>0</v>
          </cell>
          <cell r="CW271">
            <v>0</v>
          </cell>
          <cell r="CX271">
            <v>0</v>
          </cell>
          <cell r="CY271">
            <v>0</v>
          </cell>
          <cell r="CZ271">
            <v>0</v>
          </cell>
          <cell r="DA271">
            <v>0</v>
          </cell>
          <cell r="DB271">
            <v>0</v>
          </cell>
          <cell r="DC271">
            <v>0</v>
          </cell>
          <cell r="DD271">
            <v>0</v>
          </cell>
          <cell r="DE271">
            <v>0</v>
          </cell>
          <cell r="DF271">
            <v>0</v>
          </cell>
          <cell r="DG271">
            <v>0</v>
          </cell>
          <cell r="DH271">
            <v>0</v>
          </cell>
          <cell r="DI271">
            <v>0</v>
          </cell>
          <cell r="DJ271">
            <v>0</v>
          </cell>
          <cell r="DK271">
            <v>0</v>
          </cell>
          <cell r="DL271">
            <v>0</v>
          </cell>
          <cell r="DM271">
            <v>0</v>
          </cell>
          <cell r="DN271">
            <v>0</v>
          </cell>
          <cell r="DO271">
            <v>0</v>
          </cell>
          <cell r="DP271">
            <v>0</v>
          </cell>
          <cell r="DQ271">
            <v>0</v>
          </cell>
          <cell r="DR271">
            <v>0</v>
          </cell>
          <cell r="DS271">
            <v>0</v>
          </cell>
          <cell r="DT271">
            <v>0</v>
          </cell>
          <cell r="DU271">
            <v>0</v>
          </cell>
          <cell r="DV271">
            <v>0</v>
          </cell>
          <cell r="DW271">
            <v>0</v>
          </cell>
          <cell r="DX271">
            <v>0</v>
          </cell>
          <cell r="DY271">
            <v>0</v>
          </cell>
          <cell r="DZ271">
            <v>0</v>
          </cell>
          <cell r="EA271">
            <v>0</v>
          </cell>
          <cell r="EB271">
            <v>0</v>
          </cell>
          <cell r="EC271">
            <v>0</v>
          </cell>
          <cell r="ED271">
            <v>0</v>
          </cell>
          <cell r="EE271">
            <v>0</v>
          </cell>
          <cell r="EF271">
            <v>0</v>
          </cell>
          <cell r="EG271">
            <v>0</v>
          </cell>
        </row>
        <row r="272">
          <cell r="A272">
            <v>15</v>
          </cell>
          <cell r="B272">
            <v>15.1</v>
          </cell>
          <cell r="C272" t="str">
            <v>Quail Rise Reservoir Rising Main</v>
          </cell>
          <cell r="D272">
            <v>43900</v>
          </cell>
          <cell r="E272">
            <v>44158</v>
          </cell>
          <cell r="F272" t="str">
            <v>000777</v>
          </cell>
          <cell r="G272" t="str">
            <v>0002344</v>
          </cell>
          <cell r="H272" t="str">
            <v>Bundle 15</v>
          </cell>
          <cell r="I272" t="str">
            <v>WATER S</v>
          </cell>
          <cell r="J272" t="str">
            <v>Queenstown</v>
          </cell>
          <cell r="K272" t="str">
            <v>IMP</v>
          </cell>
          <cell r="L272">
            <v>0.86</v>
          </cell>
          <cell r="M272">
            <v>3452200</v>
          </cell>
          <cell r="N272">
            <v>2968892</v>
          </cell>
          <cell r="P272" t="str">
            <v>000777IMP</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164856.85393008808</v>
          </cell>
          <cell r="AL272">
            <v>122702.3108084499</v>
          </cell>
          <cell r="AM272">
            <v>191264.84650739853</v>
          </cell>
          <cell r="AN272">
            <v>319785.15392212174</v>
          </cell>
          <cell r="AO272">
            <v>458740.97417744843</v>
          </cell>
          <cell r="AP272">
            <v>558610.04839820927</v>
          </cell>
          <cell r="AQ272">
            <v>569870.11770922504</v>
          </cell>
          <cell r="AR272">
            <v>442998.92323534004</v>
          </cell>
          <cell r="AS272">
            <v>140062.77131171897</v>
          </cell>
          <cell r="AT272">
            <v>0</v>
          </cell>
          <cell r="AU272">
            <v>0</v>
          </cell>
          <cell r="AV272">
            <v>0</v>
          </cell>
          <cell r="AW272">
            <v>0</v>
          </cell>
          <cell r="AX272">
            <v>0</v>
          </cell>
          <cell r="AY272">
            <v>0</v>
          </cell>
          <cell r="AZ272">
            <v>0</v>
          </cell>
          <cell r="BA272">
            <v>0</v>
          </cell>
          <cell r="BB272">
            <v>0</v>
          </cell>
          <cell r="BC272">
            <v>0</v>
          </cell>
          <cell r="BD272">
            <v>0</v>
          </cell>
          <cell r="BE272">
            <v>0</v>
          </cell>
          <cell r="BF272">
            <v>0</v>
          </cell>
          <cell r="BG272">
            <v>0</v>
          </cell>
          <cell r="BH272">
            <v>0</v>
          </cell>
          <cell r="BI272">
            <v>0</v>
          </cell>
          <cell r="BJ272">
            <v>0</v>
          </cell>
          <cell r="BK272">
            <v>0</v>
          </cell>
          <cell r="BL272">
            <v>0</v>
          </cell>
          <cell r="BM272">
            <v>0</v>
          </cell>
          <cell r="BN272">
            <v>0</v>
          </cell>
          <cell r="BO272">
            <v>0</v>
          </cell>
          <cell r="BP272">
            <v>0</v>
          </cell>
          <cell r="BQ272">
            <v>0</v>
          </cell>
          <cell r="BR272">
            <v>0</v>
          </cell>
          <cell r="BS272">
            <v>0</v>
          </cell>
          <cell r="BT272">
            <v>0</v>
          </cell>
          <cell r="BU272">
            <v>0</v>
          </cell>
          <cell r="BV272">
            <v>0</v>
          </cell>
          <cell r="BW272">
            <v>0</v>
          </cell>
          <cell r="BX272">
            <v>0</v>
          </cell>
          <cell r="BY272">
            <v>0</v>
          </cell>
          <cell r="BZ272">
            <v>0</v>
          </cell>
          <cell r="CA272">
            <v>0</v>
          </cell>
          <cell r="CB272">
            <v>0</v>
          </cell>
          <cell r="CC272">
            <v>0</v>
          </cell>
          <cell r="CD272">
            <v>0</v>
          </cell>
          <cell r="CE272">
            <v>0</v>
          </cell>
          <cell r="CF272">
            <v>0</v>
          </cell>
          <cell r="CG272">
            <v>0</v>
          </cell>
          <cell r="CH272">
            <v>0</v>
          </cell>
          <cell r="CI272">
            <v>0</v>
          </cell>
          <cell r="CJ272">
            <v>0</v>
          </cell>
          <cell r="CK272">
            <v>0</v>
          </cell>
          <cell r="CL272">
            <v>0</v>
          </cell>
          <cell r="CM272">
            <v>0</v>
          </cell>
          <cell r="CN272">
            <v>0</v>
          </cell>
          <cell r="CO272">
            <v>0</v>
          </cell>
          <cell r="CP272">
            <v>0</v>
          </cell>
          <cell r="CQ272">
            <v>0</v>
          </cell>
          <cell r="CR272">
            <v>0</v>
          </cell>
          <cell r="CS272">
            <v>0</v>
          </cell>
          <cell r="CT272">
            <v>0</v>
          </cell>
          <cell r="CU272">
            <v>0</v>
          </cell>
          <cell r="CV272">
            <v>0</v>
          </cell>
          <cell r="CW272">
            <v>0</v>
          </cell>
          <cell r="CX272">
            <v>0</v>
          </cell>
          <cell r="CY272">
            <v>0</v>
          </cell>
          <cell r="CZ272">
            <v>0</v>
          </cell>
          <cell r="DA272">
            <v>0</v>
          </cell>
          <cell r="DB272">
            <v>0</v>
          </cell>
          <cell r="DC272">
            <v>0</v>
          </cell>
          <cell r="DD272">
            <v>0</v>
          </cell>
          <cell r="DE272">
            <v>0</v>
          </cell>
          <cell r="DF272">
            <v>0</v>
          </cell>
          <cell r="DG272">
            <v>0</v>
          </cell>
          <cell r="DH272">
            <v>0</v>
          </cell>
          <cell r="DI272">
            <v>0</v>
          </cell>
          <cell r="DJ272">
            <v>0</v>
          </cell>
          <cell r="DK272">
            <v>0</v>
          </cell>
          <cell r="DL272">
            <v>0</v>
          </cell>
          <cell r="DM272">
            <v>0</v>
          </cell>
          <cell r="DN272">
            <v>0</v>
          </cell>
          <cell r="DO272">
            <v>0</v>
          </cell>
          <cell r="DP272">
            <v>0</v>
          </cell>
          <cell r="DQ272">
            <v>0</v>
          </cell>
          <cell r="DR272">
            <v>0</v>
          </cell>
          <cell r="DS272">
            <v>0</v>
          </cell>
          <cell r="DT272">
            <v>0</v>
          </cell>
          <cell r="DU272">
            <v>0</v>
          </cell>
          <cell r="DV272">
            <v>0</v>
          </cell>
          <cell r="DW272">
            <v>0</v>
          </cell>
          <cell r="DX272">
            <v>0</v>
          </cell>
          <cell r="DY272">
            <v>0</v>
          </cell>
          <cell r="DZ272">
            <v>0</v>
          </cell>
          <cell r="EA272">
            <v>0</v>
          </cell>
          <cell r="EB272">
            <v>0</v>
          </cell>
          <cell r="EC272">
            <v>0</v>
          </cell>
          <cell r="ED272">
            <v>0</v>
          </cell>
          <cell r="EE272">
            <v>0</v>
          </cell>
          <cell r="EF272">
            <v>0</v>
          </cell>
          <cell r="EG272">
            <v>0</v>
          </cell>
        </row>
        <row r="273">
          <cell r="A273">
            <v>15</v>
          </cell>
          <cell r="B273">
            <v>15.1</v>
          </cell>
          <cell r="C273" t="str">
            <v>Quail Rise Reservoir Rising Main</v>
          </cell>
          <cell r="D273">
            <v>44158</v>
          </cell>
          <cell r="E273">
            <v>44158</v>
          </cell>
          <cell r="F273" t="str">
            <v>000777</v>
          </cell>
          <cell r="G273" t="str">
            <v>0002345</v>
          </cell>
          <cell r="H273" t="str">
            <v>Bundle 15</v>
          </cell>
          <cell r="I273" t="str">
            <v>WATER S</v>
          </cell>
          <cell r="J273" t="str">
            <v>Queenstown</v>
          </cell>
          <cell r="K273" t="str">
            <v>PCO</v>
          </cell>
          <cell r="L273">
            <v>0.05</v>
          </cell>
          <cell r="M273">
            <v>3452200</v>
          </cell>
          <cell r="N273">
            <v>172610</v>
          </cell>
          <cell r="P273" t="str">
            <v>000777PCO</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172610</v>
          </cell>
          <cell r="AT273">
            <v>0</v>
          </cell>
          <cell r="AU273">
            <v>0</v>
          </cell>
          <cell r="AV273">
            <v>0</v>
          </cell>
          <cell r="AW273">
            <v>0</v>
          </cell>
          <cell r="AX273">
            <v>0</v>
          </cell>
          <cell r="AY273">
            <v>0</v>
          </cell>
          <cell r="AZ273">
            <v>0</v>
          </cell>
          <cell r="BA273">
            <v>0</v>
          </cell>
          <cell r="BB273">
            <v>0</v>
          </cell>
          <cell r="BC273">
            <v>0</v>
          </cell>
          <cell r="BD273">
            <v>0</v>
          </cell>
          <cell r="BE273">
            <v>0</v>
          </cell>
          <cell r="BF273">
            <v>0</v>
          </cell>
          <cell r="BG273">
            <v>0</v>
          </cell>
          <cell r="BH273">
            <v>0</v>
          </cell>
          <cell r="BI273">
            <v>0</v>
          </cell>
          <cell r="BJ273">
            <v>0</v>
          </cell>
          <cell r="BK273">
            <v>0</v>
          </cell>
          <cell r="BL273">
            <v>0</v>
          </cell>
          <cell r="BM273">
            <v>0</v>
          </cell>
          <cell r="BN273">
            <v>0</v>
          </cell>
          <cell r="BO273">
            <v>0</v>
          </cell>
          <cell r="BP273">
            <v>0</v>
          </cell>
          <cell r="BQ273">
            <v>0</v>
          </cell>
          <cell r="BR273">
            <v>0</v>
          </cell>
          <cell r="BS273">
            <v>0</v>
          </cell>
          <cell r="BT273">
            <v>0</v>
          </cell>
          <cell r="BU273">
            <v>0</v>
          </cell>
          <cell r="BV273">
            <v>0</v>
          </cell>
          <cell r="BW273">
            <v>0</v>
          </cell>
          <cell r="BX273">
            <v>0</v>
          </cell>
          <cell r="BY273">
            <v>0</v>
          </cell>
          <cell r="BZ273">
            <v>0</v>
          </cell>
          <cell r="CA273">
            <v>0</v>
          </cell>
          <cell r="CB273">
            <v>0</v>
          </cell>
          <cell r="CC273">
            <v>0</v>
          </cell>
          <cell r="CD273">
            <v>0</v>
          </cell>
          <cell r="CE273">
            <v>0</v>
          </cell>
          <cell r="CF273">
            <v>0</v>
          </cell>
          <cell r="CG273">
            <v>0</v>
          </cell>
          <cell r="CH273">
            <v>0</v>
          </cell>
          <cell r="CI273">
            <v>0</v>
          </cell>
          <cell r="CJ273">
            <v>0</v>
          </cell>
          <cell r="CK273">
            <v>0</v>
          </cell>
          <cell r="CL273">
            <v>0</v>
          </cell>
          <cell r="CM273">
            <v>0</v>
          </cell>
          <cell r="CN273">
            <v>0</v>
          </cell>
          <cell r="CO273">
            <v>0</v>
          </cell>
          <cell r="CP273">
            <v>0</v>
          </cell>
          <cell r="CQ273">
            <v>0</v>
          </cell>
          <cell r="CR273">
            <v>0</v>
          </cell>
          <cell r="CS273">
            <v>0</v>
          </cell>
          <cell r="CT273">
            <v>0</v>
          </cell>
          <cell r="CU273">
            <v>0</v>
          </cell>
          <cell r="CV273">
            <v>0</v>
          </cell>
          <cell r="CW273">
            <v>0</v>
          </cell>
          <cell r="CX273">
            <v>0</v>
          </cell>
          <cell r="CY273">
            <v>0</v>
          </cell>
          <cell r="CZ273">
            <v>0</v>
          </cell>
          <cell r="DA273">
            <v>0</v>
          </cell>
          <cell r="DB273">
            <v>0</v>
          </cell>
          <cell r="DC273">
            <v>0</v>
          </cell>
          <cell r="DD273">
            <v>0</v>
          </cell>
          <cell r="DE273">
            <v>0</v>
          </cell>
          <cell r="DF273">
            <v>0</v>
          </cell>
          <cell r="DG273">
            <v>0</v>
          </cell>
          <cell r="DH273">
            <v>0</v>
          </cell>
          <cell r="DI273">
            <v>0</v>
          </cell>
          <cell r="DJ273">
            <v>0</v>
          </cell>
          <cell r="DK273">
            <v>0</v>
          </cell>
          <cell r="DL273">
            <v>0</v>
          </cell>
          <cell r="DM273">
            <v>0</v>
          </cell>
          <cell r="DN273">
            <v>0</v>
          </cell>
          <cell r="DO273">
            <v>0</v>
          </cell>
          <cell r="DP273">
            <v>0</v>
          </cell>
          <cell r="DQ273">
            <v>0</v>
          </cell>
          <cell r="DR273">
            <v>0</v>
          </cell>
          <cell r="DS273">
            <v>0</v>
          </cell>
          <cell r="DT273">
            <v>0</v>
          </cell>
          <cell r="DU273">
            <v>0</v>
          </cell>
          <cell r="DV273">
            <v>0</v>
          </cell>
          <cell r="DW273">
            <v>0</v>
          </cell>
          <cell r="DX273">
            <v>0</v>
          </cell>
          <cell r="DY273">
            <v>0</v>
          </cell>
          <cell r="DZ273">
            <v>0</v>
          </cell>
          <cell r="EA273">
            <v>0</v>
          </cell>
          <cell r="EB273">
            <v>0</v>
          </cell>
          <cell r="EC273">
            <v>0</v>
          </cell>
          <cell r="ED273">
            <v>0</v>
          </cell>
          <cell r="EE273">
            <v>0</v>
          </cell>
          <cell r="EF273">
            <v>0</v>
          </cell>
          <cell r="EG273">
            <v>0</v>
          </cell>
        </row>
        <row r="274">
          <cell r="A274">
            <v>7</v>
          </cell>
          <cell r="B274">
            <v>7.3</v>
          </cell>
          <cell r="C274" t="str">
            <v xml:space="preserve">Queenstown SW upgrades existing pipes </v>
          </cell>
          <cell r="D274">
            <v>43586</v>
          </cell>
          <cell r="E274">
            <v>43777</v>
          </cell>
          <cell r="F274" t="str">
            <v>000922</v>
          </cell>
          <cell r="G274" t="str">
            <v>0002469</v>
          </cell>
          <cell r="H274" t="str">
            <v>Bundles 7 &amp; 8</v>
          </cell>
          <cell r="I274" t="str">
            <v>STORM W</v>
          </cell>
          <cell r="J274" t="str">
            <v>Queenstown</v>
          </cell>
          <cell r="K274" t="str">
            <v>IBC</v>
          </cell>
          <cell r="L274">
            <v>0.1</v>
          </cell>
          <cell r="M274">
            <v>2309224.69</v>
          </cell>
          <cell r="N274">
            <v>230922.46900000001</v>
          </cell>
          <cell r="P274" t="str">
            <v>000922IBC</v>
          </cell>
          <cell r="Q274">
            <v>0</v>
          </cell>
          <cell r="R274">
            <v>0</v>
          </cell>
          <cell r="S274">
            <v>0</v>
          </cell>
          <cell r="T274">
            <v>0</v>
          </cell>
          <cell r="U274">
            <v>0</v>
          </cell>
          <cell r="V274">
            <v>532.69000000000005</v>
          </cell>
          <cell r="W274">
            <v>119.67</v>
          </cell>
          <cell r="X274">
            <v>0</v>
          </cell>
          <cell r="Y274">
            <v>202.47</v>
          </cell>
          <cell r="Z274">
            <v>0</v>
          </cell>
          <cell r="AA274">
            <v>2145</v>
          </cell>
          <cell r="AB274">
            <v>192.57</v>
          </cell>
          <cell r="AC274">
            <v>2542.88</v>
          </cell>
          <cell r="AD274">
            <v>1950</v>
          </cell>
          <cell r="AE274">
            <v>74412.396333333338</v>
          </cell>
          <cell r="AF274">
            <v>74412.396333333338</v>
          </cell>
          <cell r="AG274">
            <v>74412.396333333338</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cell r="BE274">
            <v>0</v>
          </cell>
          <cell r="BF274">
            <v>0</v>
          </cell>
          <cell r="BG274">
            <v>0</v>
          </cell>
          <cell r="BH274">
            <v>0</v>
          </cell>
          <cell r="BI274">
            <v>0</v>
          </cell>
          <cell r="BJ274">
            <v>0</v>
          </cell>
          <cell r="BK274">
            <v>0</v>
          </cell>
          <cell r="BL274">
            <v>0</v>
          </cell>
          <cell r="BM274">
            <v>0</v>
          </cell>
          <cell r="BN274">
            <v>0</v>
          </cell>
          <cell r="BO274">
            <v>0</v>
          </cell>
          <cell r="BP274">
            <v>0</v>
          </cell>
          <cell r="BQ274">
            <v>0</v>
          </cell>
          <cell r="BR274">
            <v>0</v>
          </cell>
          <cell r="BS274">
            <v>0</v>
          </cell>
          <cell r="BT274">
            <v>0</v>
          </cell>
          <cell r="BU274">
            <v>0</v>
          </cell>
          <cell r="BV274">
            <v>0</v>
          </cell>
          <cell r="BW274">
            <v>0</v>
          </cell>
          <cell r="BX274">
            <v>0</v>
          </cell>
          <cell r="BY274">
            <v>0</v>
          </cell>
          <cell r="BZ274">
            <v>0</v>
          </cell>
          <cell r="CA274">
            <v>0</v>
          </cell>
          <cell r="CB274">
            <v>0</v>
          </cell>
          <cell r="CC274">
            <v>0</v>
          </cell>
          <cell r="CD274">
            <v>0</v>
          </cell>
          <cell r="CE274">
            <v>0</v>
          </cell>
          <cell r="CF274">
            <v>0</v>
          </cell>
          <cell r="CG274">
            <v>0</v>
          </cell>
          <cell r="CH274">
            <v>0</v>
          </cell>
          <cell r="CI274">
            <v>0</v>
          </cell>
          <cell r="CJ274">
            <v>0</v>
          </cell>
          <cell r="CK274">
            <v>0</v>
          </cell>
          <cell r="CL274">
            <v>0</v>
          </cell>
          <cell r="CM274">
            <v>0</v>
          </cell>
          <cell r="CN274">
            <v>0</v>
          </cell>
          <cell r="CO274">
            <v>0</v>
          </cell>
          <cell r="CP274">
            <v>0</v>
          </cell>
          <cell r="CQ274">
            <v>0</v>
          </cell>
          <cell r="CR274">
            <v>0</v>
          </cell>
          <cell r="CS274">
            <v>0</v>
          </cell>
          <cell r="CT274">
            <v>0</v>
          </cell>
          <cell r="CU274">
            <v>0</v>
          </cell>
          <cell r="CV274">
            <v>0</v>
          </cell>
          <cell r="CW274">
            <v>0</v>
          </cell>
          <cell r="CX274">
            <v>0</v>
          </cell>
          <cell r="CY274">
            <v>0</v>
          </cell>
          <cell r="CZ274">
            <v>0</v>
          </cell>
          <cell r="DA274">
            <v>0</v>
          </cell>
          <cell r="DB274">
            <v>0</v>
          </cell>
          <cell r="DC274">
            <v>0</v>
          </cell>
          <cell r="DD274">
            <v>0</v>
          </cell>
          <cell r="DE274">
            <v>0</v>
          </cell>
          <cell r="DF274">
            <v>0</v>
          </cell>
          <cell r="DG274">
            <v>0</v>
          </cell>
          <cell r="DH274">
            <v>0</v>
          </cell>
          <cell r="DI274">
            <v>0</v>
          </cell>
          <cell r="DJ274">
            <v>0</v>
          </cell>
          <cell r="DK274">
            <v>0</v>
          </cell>
          <cell r="DL274">
            <v>0</v>
          </cell>
          <cell r="DM274">
            <v>0</v>
          </cell>
          <cell r="DN274">
            <v>0</v>
          </cell>
          <cell r="DO274">
            <v>0</v>
          </cell>
          <cell r="DP274">
            <v>0</v>
          </cell>
          <cell r="DQ274">
            <v>0</v>
          </cell>
          <cell r="DR274">
            <v>0</v>
          </cell>
          <cell r="DS274">
            <v>0</v>
          </cell>
          <cell r="DT274">
            <v>0</v>
          </cell>
          <cell r="DU274">
            <v>0</v>
          </cell>
          <cell r="DV274">
            <v>0</v>
          </cell>
          <cell r="DW274">
            <v>0</v>
          </cell>
          <cell r="DX274">
            <v>0</v>
          </cell>
          <cell r="DY274">
            <v>0</v>
          </cell>
          <cell r="DZ274">
            <v>0</v>
          </cell>
          <cell r="EA274">
            <v>0</v>
          </cell>
          <cell r="EB274">
            <v>0</v>
          </cell>
          <cell r="EC274">
            <v>0</v>
          </cell>
          <cell r="ED274">
            <v>0</v>
          </cell>
          <cell r="EE274">
            <v>0</v>
          </cell>
          <cell r="EF274">
            <v>0</v>
          </cell>
          <cell r="EG274">
            <v>0</v>
          </cell>
        </row>
        <row r="275">
          <cell r="A275">
            <v>7</v>
          </cell>
          <cell r="B275">
            <v>7.3</v>
          </cell>
          <cell r="C275" t="str">
            <v xml:space="preserve">Queenstown SW upgrades existing pipes </v>
          </cell>
          <cell r="D275">
            <v>43780</v>
          </cell>
          <cell r="E275">
            <v>43980</v>
          </cell>
          <cell r="F275" t="str">
            <v>000922</v>
          </cell>
          <cell r="G275" t="str">
            <v>0002412</v>
          </cell>
          <cell r="H275" t="str">
            <v>Bundles 7 &amp; 8</v>
          </cell>
          <cell r="I275" t="str">
            <v>STORM W</v>
          </cell>
          <cell r="J275" t="str">
            <v>Queenstown</v>
          </cell>
          <cell r="K275" t="str">
            <v>DBC</v>
          </cell>
          <cell r="L275">
            <v>0.12</v>
          </cell>
          <cell r="M275">
            <v>2309224.69</v>
          </cell>
          <cell r="N275">
            <v>277106.96279999998</v>
          </cell>
          <cell r="P275" t="str">
            <v>000922DBC</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39586.708971428568</v>
          </cell>
          <cell r="AH275">
            <v>39586.708971428568</v>
          </cell>
          <cell r="AI275">
            <v>39586.708971428568</v>
          </cell>
          <cell r="AJ275">
            <v>39586.708971428568</v>
          </cell>
          <cell r="AK275">
            <v>39586.708971428568</v>
          </cell>
          <cell r="AL275">
            <v>39586.708971428568</v>
          </cell>
          <cell r="AM275">
            <v>39586.708971428568</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cell r="BE275">
            <v>0</v>
          </cell>
          <cell r="BF275">
            <v>0</v>
          </cell>
          <cell r="BG275">
            <v>0</v>
          </cell>
          <cell r="BH275">
            <v>0</v>
          </cell>
          <cell r="BI275">
            <v>0</v>
          </cell>
          <cell r="BJ275">
            <v>0</v>
          </cell>
          <cell r="BK275">
            <v>0</v>
          </cell>
          <cell r="BL275">
            <v>0</v>
          </cell>
          <cell r="BM275">
            <v>0</v>
          </cell>
          <cell r="BN275">
            <v>0</v>
          </cell>
          <cell r="BO275">
            <v>0</v>
          </cell>
          <cell r="BP275">
            <v>0</v>
          </cell>
          <cell r="BQ275">
            <v>0</v>
          </cell>
          <cell r="BR275">
            <v>0</v>
          </cell>
          <cell r="BS275">
            <v>0</v>
          </cell>
          <cell r="BT275">
            <v>0</v>
          </cell>
          <cell r="BU275">
            <v>0</v>
          </cell>
          <cell r="BV275">
            <v>0</v>
          </cell>
          <cell r="BW275">
            <v>0</v>
          </cell>
          <cell r="BX275">
            <v>0</v>
          </cell>
          <cell r="BY275">
            <v>0</v>
          </cell>
          <cell r="BZ275">
            <v>0</v>
          </cell>
          <cell r="CA275">
            <v>0</v>
          </cell>
          <cell r="CB275">
            <v>0</v>
          </cell>
          <cell r="CC275">
            <v>0</v>
          </cell>
          <cell r="CD275">
            <v>0</v>
          </cell>
          <cell r="CE275">
            <v>0</v>
          </cell>
          <cell r="CF275">
            <v>0</v>
          </cell>
          <cell r="CG275">
            <v>0</v>
          </cell>
          <cell r="CH275">
            <v>0</v>
          </cell>
          <cell r="CI275">
            <v>0</v>
          </cell>
          <cell r="CJ275">
            <v>0</v>
          </cell>
          <cell r="CK275">
            <v>0</v>
          </cell>
          <cell r="CL275">
            <v>0</v>
          </cell>
          <cell r="CM275">
            <v>0</v>
          </cell>
          <cell r="CN275">
            <v>0</v>
          </cell>
          <cell r="CO275">
            <v>0</v>
          </cell>
          <cell r="CP275">
            <v>0</v>
          </cell>
          <cell r="CQ275">
            <v>0</v>
          </cell>
          <cell r="CR275">
            <v>0</v>
          </cell>
          <cell r="CS275">
            <v>0</v>
          </cell>
          <cell r="CT275">
            <v>0</v>
          </cell>
          <cell r="CU275">
            <v>0</v>
          </cell>
          <cell r="CV275">
            <v>0</v>
          </cell>
          <cell r="CW275">
            <v>0</v>
          </cell>
          <cell r="CX275">
            <v>0</v>
          </cell>
          <cell r="CY275">
            <v>0</v>
          </cell>
          <cell r="CZ275">
            <v>0</v>
          </cell>
          <cell r="DA275">
            <v>0</v>
          </cell>
          <cell r="DB275">
            <v>0</v>
          </cell>
          <cell r="DC275">
            <v>0</v>
          </cell>
          <cell r="DD275">
            <v>0</v>
          </cell>
          <cell r="DE275">
            <v>0</v>
          </cell>
          <cell r="DF275">
            <v>0</v>
          </cell>
          <cell r="DG275">
            <v>0</v>
          </cell>
          <cell r="DH275">
            <v>0</v>
          </cell>
          <cell r="DI275">
            <v>0</v>
          </cell>
          <cell r="DJ275">
            <v>0</v>
          </cell>
          <cell r="DK275">
            <v>0</v>
          </cell>
          <cell r="DL275">
            <v>0</v>
          </cell>
          <cell r="DM275">
            <v>0</v>
          </cell>
          <cell r="DN275">
            <v>0</v>
          </cell>
          <cell r="DO275">
            <v>0</v>
          </cell>
          <cell r="DP275">
            <v>0</v>
          </cell>
          <cell r="DQ275">
            <v>0</v>
          </cell>
          <cell r="DR275">
            <v>0</v>
          </cell>
          <cell r="DS275">
            <v>0</v>
          </cell>
          <cell r="DT275">
            <v>0</v>
          </cell>
          <cell r="DU275">
            <v>0</v>
          </cell>
          <cell r="DV275">
            <v>0</v>
          </cell>
          <cell r="DW275">
            <v>0</v>
          </cell>
          <cell r="DX275">
            <v>0</v>
          </cell>
          <cell r="DY275">
            <v>0</v>
          </cell>
          <cell r="DZ275">
            <v>0</v>
          </cell>
          <cell r="EA275">
            <v>0</v>
          </cell>
          <cell r="EB275">
            <v>0</v>
          </cell>
          <cell r="EC275">
            <v>0</v>
          </cell>
          <cell r="ED275">
            <v>0</v>
          </cell>
          <cell r="EE275">
            <v>0</v>
          </cell>
          <cell r="EF275">
            <v>0</v>
          </cell>
          <cell r="EG275">
            <v>0</v>
          </cell>
        </row>
        <row r="276">
          <cell r="A276">
            <v>8</v>
          </cell>
          <cell r="B276">
            <v>8.3000000000000007</v>
          </cell>
          <cell r="C276" t="str">
            <v xml:space="preserve">Queenstown SW upgrades existing pipes </v>
          </cell>
          <cell r="D276">
            <v>43980</v>
          </cell>
          <cell r="E276">
            <v>44095</v>
          </cell>
          <cell r="F276" t="str">
            <v>000922</v>
          </cell>
          <cell r="G276" t="str">
            <v>0002413</v>
          </cell>
          <cell r="H276" t="str">
            <v>Bundles 7 &amp; 8</v>
          </cell>
          <cell r="I276" t="str">
            <v>STORM W</v>
          </cell>
          <cell r="J276" t="str">
            <v>Queenstown</v>
          </cell>
          <cell r="K276" t="str">
            <v>IMP</v>
          </cell>
          <cell r="L276">
            <v>0.73</v>
          </cell>
          <cell r="M276">
            <v>2309224.69</v>
          </cell>
          <cell r="N276">
            <v>1685734.0237</v>
          </cell>
          <cell r="P276" t="str">
            <v>000922IMP</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147811.68298868774</v>
          </cell>
          <cell r="AN276">
            <v>223242.43105220053</v>
          </cell>
          <cell r="AO276">
            <v>465122.33747042809</v>
          </cell>
          <cell r="AP276">
            <v>577570.23696175159</v>
          </cell>
          <cell r="AQ276">
            <v>271987.33522693207</v>
          </cell>
          <cell r="AR276">
            <v>0</v>
          </cell>
          <cell r="AS276">
            <v>0</v>
          </cell>
          <cell r="AT276">
            <v>0</v>
          </cell>
          <cell r="AU276">
            <v>0</v>
          </cell>
          <cell r="AV276">
            <v>0</v>
          </cell>
          <cell r="AW276">
            <v>0</v>
          </cell>
          <cell r="AX276">
            <v>0</v>
          </cell>
          <cell r="AY276">
            <v>0</v>
          </cell>
          <cell r="AZ276">
            <v>0</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0</v>
          </cell>
          <cell r="BQ276">
            <v>0</v>
          </cell>
          <cell r="BR276">
            <v>0</v>
          </cell>
          <cell r="BS276">
            <v>0</v>
          </cell>
          <cell r="BT276">
            <v>0</v>
          </cell>
          <cell r="BU276">
            <v>0</v>
          </cell>
          <cell r="BV276">
            <v>0</v>
          </cell>
          <cell r="BW276">
            <v>0</v>
          </cell>
          <cell r="BX276">
            <v>0</v>
          </cell>
          <cell r="BY276">
            <v>0</v>
          </cell>
          <cell r="BZ276">
            <v>0</v>
          </cell>
          <cell r="CA276">
            <v>0</v>
          </cell>
          <cell r="CB276">
            <v>0</v>
          </cell>
          <cell r="CC276">
            <v>0</v>
          </cell>
          <cell r="CD276">
            <v>0</v>
          </cell>
          <cell r="CE276">
            <v>0</v>
          </cell>
          <cell r="CF276">
            <v>0</v>
          </cell>
          <cell r="CG276">
            <v>0</v>
          </cell>
          <cell r="CH276">
            <v>0</v>
          </cell>
          <cell r="CI276">
            <v>0</v>
          </cell>
          <cell r="CJ276">
            <v>0</v>
          </cell>
          <cell r="CK276">
            <v>0</v>
          </cell>
          <cell r="CL276">
            <v>0</v>
          </cell>
          <cell r="CM276">
            <v>0</v>
          </cell>
          <cell r="CN276">
            <v>0</v>
          </cell>
          <cell r="CO276">
            <v>0</v>
          </cell>
          <cell r="CP276">
            <v>0</v>
          </cell>
          <cell r="CQ276">
            <v>0</v>
          </cell>
          <cell r="CR276">
            <v>0</v>
          </cell>
          <cell r="CS276">
            <v>0</v>
          </cell>
          <cell r="CT276">
            <v>0</v>
          </cell>
          <cell r="CU276">
            <v>0</v>
          </cell>
          <cell r="CV276">
            <v>0</v>
          </cell>
          <cell r="CW276">
            <v>0</v>
          </cell>
          <cell r="CX276">
            <v>0</v>
          </cell>
          <cell r="CY276">
            <v>0</v>
          </cell>
          <cell r="CZ276">
            <v>0</v>
          </cell>
          <cell r="DA276">
            <v>0</v>
          </cell>
          <cell r="DB276">
            <v>0</v>
          </cell>
          <cell r="DC276">
            <v>0</v>
          </cell>
          <cell r="DD276">
            <v>0</v>
          </cell>
          <cell r="DE276">
            <v>0</v>
          </cell>
          <cell r="DF276">
            <v>0</v>
          </cell>
          <cell r="DG276">
            <v>0</v>
          </cell>
          <cell r="DH276">
            <v>0</v>
          </cell>
          <cell r="DI276">
            <v>0</v>
          </cell>
          <cell r="DJ276">
            <v>0</v>
          </cell>
          <cell r="DK276">
            <v>0</v>
          </cell>
          <cell r="DL276">
            <v>0</v>
          </cell>
          <cell r="DM276">
            <v>0</v>
          </cell>
          <cell r="DN276">
            <v>0</v>
          </cell>
          <cell r="DO276">
            <v>0</v>
          </cell>
          <cell r="DP276">
            <v>0</v>
          </cell>
          <cell r="DQ276">
            <v>0</v>
          </cell>
          <cell r="DR276">
            <v>0</v>
          </cell>
          <cell r="DS276">
            <v>0</v>
          </cell>
          <cell r="DT276">
            <v>0</v>
          </cell>
          <cell r="DU276">
            <v>0</v>
          </cell>
          <cell r="DV276">
            <v>0</v>
          </cell>
          <cell r="DW276">
            <v>0</v>
          </cell>
          <cell r="DX276">
            <v>0</v>
          </cell>
          <cell r="DY276">
            <v>0</v>
          </cell>
          <cell r="DZ276">
            <v>0</v>
          </cell>
          <cell r="EA276">
            <v>0</v>
          </cell>
          <cell r="EB276">
            <v>0</v>
          </cell>
          <cell r="EC276">
            <v>0</v>
          </cell>
          <cell r="ED276">
            <v>0</v>
          </cell>
          <cell r="EE276">
            <v>0</v>
          </cell>
          <cell r="EF276">
            <v>0</v>
          </cell>
          <cell r="EG276">
            <v>0</v>
          </cell>
        </row>
        <row r="277">
          <cell r="A277">
            <v>8</v>
          </cell>
          <cell r="B277">
            <v>8.3000000000000007</v>
          </cell>
          <cell r="C277" t="str">
            <v xml:space="preserve">Queenstown SW upgrades existing pipes </v>
          </cell>
          <cell r="D277">
            <v>44123</v>
          </cell>
          <cell r="E277">
            <v>44123</v>
          </cell>
          <cell r="F277" t="str">
            <v>000922</v>
          </cell>
          <cell r="G277" t="str">
            <v>0002414</v>
          </cell>
          <cell r="H277" t="str">
            <v>Bundles 7 &amp; 8</v>
          </cell>
          <cell r="I277" t="str">
            <v>STORM W</v>
          </cell>
          <cell r="J277" t="str">
            <v>Queenstown</v>
          </cell>
          <cell r="K277" t="str">
            <v>PCO</v>
          </cell>
          <cell r="L277">
            <v>0.05</v>
          </cell>
          <cell r="M277">
            <v>2309224.69</v>
          </cell>
          <cell r="N277">
            <v>115461.23450000001</v>
          </cell>
          <cell r="P277" t="str">
            <v>000922PCO</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115461.23450000001</v>
          </cell>
          <cell r="AS277">
            <v>0</v>
          </cell>
          <cell r="AT277">
            <v>0</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v>0</v>
          </cell>
          <cell r="BJ277">
            <v>0</v>
          </cell>
          <cell r="BK277">
            <v>0</v>
          </cell>
          <cell r="BL277">
            <v>0</v>
          </cell>
          <cell r="BM277">
            <v>0</v>
          </cell>
          <cell r="BN277">
            <v>0</v>
          </cell>
          <cell r="BO277">
            <v>0</v>
          </cell>
          <cell r="BP277">
            <v>0</v>
          </cell>
          <cell r="BQ277">
            <v>0</v>
          </cell>
          <cell r="BR277">
            <v>0</v>
          </cell>
          <cell r="BS277">
            <v>0</v>
          </cell>
          <cell r="BT277">
            <v>0</v>
          </cell>
          <cell r="BU277">
            <v>0</v>
          </cell>
          <cell r="BV277">
            <v>0</v>
          </cell>
          <cell r="BW277">
            <v>0</v>
          </cell>
          <cell r="BX277">
            <v>0</v>
          </cell>
          <cell r="BY277">
            <v>0</v>
          </cell>
          <cell r="BZ277">
            <v>0</v>
          </cell>
          <cell r="CA277">
            <v>0</v>
          </cell>
          <cell r="CB277">
            <v>0</v>
          </cell>
          <cell r="CC277">
            <v>0</v>
          </cell>
          <cell r="CD277">
            <v>0</v>
          </cell>
          <cell r="CE277">
            <v>0</v>
          </cell>
          <cell r="CF277">
            <v>0</v>
          </cell>
          <cell r="CG277">
            <v>0</v>
          </cell>
          <cell r="CH277">
            <v>0</v>
          </cell>
          <cell r="CI277">
            <v>0</v>
          </cell>
          <cell r="CJ277">
            <v>0</v>
          </cell>
          <cell r="CK277">
            <v>0</v>
          </cell>
          <cell r="CL277">
            <v>0</v>
          </cell>
          <cell r="CM277">
            <v>0</v>
          </cell>
          <cell r="CN277">
            <v>0</v>
          </cell>
          <cell r="CO277">
            <v>0</v>
          </cell>
          <cell r="CP277">
            <v>0</v>
          </cell>
          <cell r="CQ277">
            <v>0</v>
          </cell>
          <cell r="CR277">
            <v>0</v>
          </cell>
          <cell r="CS277">
            <v>0</v>
          </cell>
          <cell r="CT277">
            <v>0</v>
          </cell>
          <cell r="CU277">
            <v>0</v>
          </cell>
          <cell r="CV277">
            <v>0</v>
          </cell>
          <cell r="CW277">
            <v>0</v>
          </cell>
          <cell r="CX277">
            <v>0</v>
          </cell>
          <cell r="CY277">
            <v>0</v>
          </cell>
          <cell r="CZ277">
            <v>0</v>
          </cell>
          <cell r="DA277">
            <v>0</v>
          </cell>
          <cell r="DB277">
            <v>0</v>
          </cell>
          <cell r="DC277">
            <v>0</v>
          </cell>
          <cell r="DD277">
            <v>0</v>
          </cell>
          <cell r="DE277">
            <v>0</v>
          </cell>
          <cell r="DF277">
            <v>0</v>
          </cell>
          <cell r="DG277">
            <v>0</v>
          </cell>
          <cell r="DH277">
            <v>0</v>
          </cell>
          <cell r="DI277">
            <v>0</v>
          </cell>
          <cell r="DJ277">
            <v>0</v>
          </cell>
          <cell r="DK277">
            <v>0</v>
          </cell>
          <cell r="DL277">
            <v>0</v>
          </cell>
          <cell r="DM277">
            <v>0</v>
          </cell>
          <cell r="DN277">
            <v>0</v>
          </cell>
          <cell r="DO277">
            <v>0</v>
          </cell>
          <cell r="DP277">
            <v>0</v>
          </cell>
          <cell r="DQ277">
            <v>0</v>
          </cell>
          <cell r="DR277">
            <v>0</v>
          </cell>
          <cell r="DS277">
            <v>0</v>
          </cell>
          <cell r="DT277">
            <v>0</v>
          </cell>
          <cell r="DU277">
            <v>0</v>
          </cell>
          <cell r="DV277">
            <v>0</v>
          </cell>
          <cell r="DW277">
            <v>0</v>
          </cell>
          <cell r="DX277">
            <v>0</v>
          </cell>
          <cell r="DY277">
            <v>0</v>
          </cell>
          <cell r="DZ277">
            <v>0</v>
          </cell>
          <cell r="EA277">
            <v>0</v>
          </cell>
          <cell r="EB277">
            <v>0</v>
          </cell>
          <cell r="EC277">
            <v>0</v>
          </cell>
          <cell r="ED277">
            <v>0</v>
          </cell>
          <cell r="EE277">
            <v>0</v>
          </cell>
          <cell r="EF277">
            <v>0</v>
          </cell>
          <cell r="EG277">
            <v>0</v>
          </cell>
        </row>
        <row r="278">
          <cell r="A278">
            <v>3</v>
          </cell>
          <cell r="B278">
            <v>3.3</v>
          </cell>
          <cell r="C278" t="str">
            <v xml:space="preserve">Recreation Ground new WW Pump Station </v>
          </cell>
          <cell r="D278">
            <v>43094</v>
          </cell>
          <cell r="E278">
            <v>43602</v>
          </cell>
          <cell r="F278" t="str">
            <v>000366</v>
          </cell>
          <cell r="G278" t="str">
            <v>0001039</v>
          </cell>
          <cell r="H278" t="str">
            <v>Bundle 3 &amp; SPP 106</v>
          </cell>
          <cell r="I278" t="str">
            <v>WASTE W</v>
          </cell>
          <cell r="J278" t="str">
            <v>Queenstown</v>
          </cell>
          <cell r="K278" t="str">
            <v>IBC</v>
          </cell>
          <cell r="L278">
            <v>2.2835907047582732E-2</v>
          </cell>
          <cell r="M278">
            <v>3679090.12</v>
          </cell>
          <cell r="N278">
            <v>84015.360000000001</v>
          </cell>
          <cell r="P278" t="str">
            <v>000366IBC</v>
          </cell>
          <cell r="Q278">
            <v>4343.58</v>
          </cell>
          <cell r="R278">
            <v>2551.0100000000002</v>
          </cell>
          <cell r="S278">
            <v>5160.51</v>
          </cell>
          <cell r="T278">
            <v>2170</v>
          </cell>
          <cell r="U278">
            <v>4654.5</v>
          </cell>
          <cell r="V278">
            <v>430</v>
          </cell>
          <cell r="W278">
            <v>550</v>
          </cell>
          <cell r="X278">
            <v>18586.54</v>
          </cell>
          <cell r="Y278">
            <v>12892.68</v>
          </cell>
          <cell r="Z278">
            <v>110</v>
          </cell>
          <cell r="AA278">
            <v>6924.31</v>
          </cell>
          <cell r="AB278">
            <v>4837.1400000000003</v>
          </cell>
          <cell r="AC278">
            <v>17005.09</v>
          </cell>
          <cell r="AD278">
            <v>380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cell r="BE278">
            <v>0</v>
          </cell>
          <cell r="BF278">
            <v>0</v>
          </cell>
          <cell r="BG278">
            <v>0</v>
          </cell>
          <cell r="BH278">
            <v>0</v>
          </cell>
          <cell r="BI278">
            <v>0</v>
          </cell>
          <cell r="BJ278">
            <v>0</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v>0</v>
          </cell>
          <cell r="CG278">
            <v>0</v>
          </cell>
          <cell r="CH278">
            <v>0</v>
          </cell>
          <cell r="CI278">
            <v>0</v>
          </cell>
          <cell r="CJ278">
            <v>0</v>
          </cell>
          <cell r="CK278">
            <v>0</v>
          </cell>
          <cell r="CL278">
            <v>0</v>
          </cell>
          <cell r="CM278">
            <v>0</v>
          </cell>
          <cell r="CN278">
            <v>0</v>
          </cell>
          <cell r="CO278">
            <v>0</v>
          </cell>
          <cell r="CP278">
            <v>0</v>
          </cell>
          <cell r="CQ278">
            <v>0</v>
          </cell>
          <cell r="CR278">
            <v>0</v>
          </cell>
          <cell r="CS278">
            <v>0</v>
          </cell>
          <cell r="CT278">
            <v>0</v>
          </cell>
          <cell r="CU278">
            <v>0</v>
          </cell>
          <cell r="CV278">
            <v>0</v>
          </cell>
          <cell r="CW278">
            <v>0</v>
          </cell>
          <cell r="CX278">
            <v>0</v>
          </cell>
          <cell r="CY278">
            <v>0</v>
          </cell>
          <cell r="CZ278">
            <v>0</v>
          </cell>
          <cell r="DA278">
            <v>0</v>
          </cell>
          <cell r="DB278">
            <v>0</v>
          </cell>
          <cell r="DC278">
            <v>0</v>
          </cell>
          <cell r="DD278">
            <v>0</v>
          </cell>
          <cell r="DE278">
            <v>0</v>
          </cell>
          <cell r="DF278">
            <v>0</v>
          </cell>
          <cell r="DG278">
            <v>0</v>
          </cell>
          <cell r="DH278">
            <v>0</v>
          </cell>
          <cell r="DI278">
            <v>0</v>
          </cell>
          <cell r="DJ278">
            <v>0</v>
          </cell>
          <cell r="DK278">
            <v>0</v>
          </cell>
          <cell r="DL278">
            <v>0</v>
          </cell>
          <cell r="DM278">
            <v>0</v>
          </cell>
          <cell r="DN278">
            <v>0</v>
          </cell>
          <cell r="DO278">
            <v>0</v>
          </cell>
          <cell r="DP278">
            <v>0</v>
          </cell>
          <cell r="DQ278">
            <v>0</v>
          </cell>
          <cell r="DR278">
            <v>0</v>
          </cell>
          <cell r="DS278">
            <v>0</v>
          </cell>
          <cell r="DT278">
            <v>0</v>
          </cell>
          <cell r="DU278">
            <v>0</v>
          </cell>
          <cell r="DV278">
            <v>0</v>
          </cell>
          <cell r="DW278">
            <v>0</v>
          </cell>
          <cell r="DX278">
            <v>0</v>
          </cell>
          <cell r="DY278">
            <v>0</v>
          </cell>
          <cell r="DZ278">
            <v>0</v>
          </cell>
          <cell r="EA278">
            <v>0</v>
          </cell>
          <cell r="EB278">
            <v>0</v>
          </cell>
          <cell r="EC278">
            <v>0</v>
          </cell>
          <cell r="ED278">
            <v>0</v>
          </cell>
          <cell r="EE278">
            <v>0</v>
          </cell>
          <cell r="EF278">
            <v>0</v>
          </cell>
          <cell r="EG278">
            <v>0</v>
          </cell>
        </row>
        <row r="279">
          <cell r="A279">
            <v>3</v>
          </cell>
          <cell r="B279">
            <v>3.3</v>
          </cell>
          <cell r="C279" t="str">
            <v xml:space="preserve">Recreation Ground new WW Pump Station </v>
          </cell>
          <cell r="D279">
            <v>43615</v>
          </cell>
          <cell r="E279">
            <v>43854</v>
          </cell>
          <cell r="F279" t="str">
            <v>000366</v>
          </cell>
          <cell r="G279" t="str">
            <v>0002310</v>
          </cell>
          <cell r="H279" t="str">
            <v>Bundle 3 &amp; SPP 106</v>
          </cell>
          <cell r="I279" t="str">
            <v>WASTE W</v>
          </cell>
          <cell r="J279" t="str">
            <v>Queenstown</v>
          </cell>
          <cell r="K279" t="str">
            <v>DBC</v>
          </cell>
          <cell r="L279">
            <v>0.12000000000000001</v>
          </cell>
          <cell r="M279">
            <v>3679090.12</v>
          </cell>
          <cell r="N279">
            <v>441490.81440000003</v>
          </cell>
          <cell r="P279" t="str">
            <v>000366DBC</v>
          </cell>
          <cell r="Q279">
            <v>0</v>
          </cell>
          <cell r="R279">
            <v>0</v>
          </cell>
          <cell r="S279">
            <v>0</v>
          </cell>
          <cell r="T279">
            <v>0</v>
          </cell>
          <cell r="U279">
            <v>0</v>
          </cell>
          <cell r="V279">
            <v>315</v>
          </cell>
          <cell r="W279">
            <v>0</v>
          </cell>
          <cell r="X279">
            <v>0</v>
          </cell>
          <cell r="Y279">
            <v>180</v>
          </cell>
          <cell r="Z279">
            <v>0</v>
          </cell>
          <cell r="AA279">
            <v>0</v>
          </cell>
          <cell r="AB279">
            <v>41027.5</v>
          </cell>
          <cell r="AC279">
            <v>84773</v>
          </cell>
          <cell r="AD279">
            <v>24320.37</v>
          </cell>
          <cell r="AE279">
            <v>58174.988879999997</v>
          </cell>
          <cell r="AF279">
            <v>58174.988879999997</v>
          </cell>
          <cell r="AG279">
            <v>58174.988879999997</v>
          </cell>
          <cell r="AH279">
            <v>58174.988879999997</v>
          </cell>
          <cell r="AI279">
            <v>58174.988879999997</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0</v>
          </cell>
          <cell r="AZ279">
            <v>0</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0</v>
          </cell>
          <cell r="BT279">
            <v>0</v>
          </cell>
          <cell r="BU279">
            <v>0</v>
          </cell>
          <cell r="BV279">
            <v>0</v>
          </cell>
          <cell r="BW279">
            <v>0</v>
          </cell>
          <cell r="BX279">
            <v>0</v>
          </cell>
          <cell r="BY279">
            <v>0</v>
          </cell>
          <cell r="BZ279">
            <v>0</v>
          </cell>
          <cell r="CA279">
            <v>0</v>
          </cell>
          <cell r="CB279">
            <v>0</v>
          </cell>
          <cell r="CC279">
            <v>0</v>
          </cell>
          <cell r="CD279">
            <v>0</v>
          </cell>
          <cell r="CE279">
            <v>0</v>
          </cell>
          <cell r="CF279">
            <v>0</v>
          </cell>
          <cell r="CG279">
            <v>0</v>
          </cell>
          <cell r="CH279">
            <v>0</v>
          </cell>
          <cell r="CI279">
            <v>0</v>
          </cell>
          <cell r="CJ279">
            <v>0</v>
          </cell>
          <cell r="CK279">
            <v>0</v>
          </cell>
          <cell r="CL279">
            <v>0</v>
          </cell>
          <cell r="CM279">
            <v>0</v>
          </cell>
          <cell r="CN279">
            <v>0</v>
          </cell>
          <cell r="CO279">
            <v>0</v>
          </cell>
          <cell r="CP279">
            <v>0</v>
          </cell>
          <cell r="CQ279">
            <v>0</v>
          </cell>
          <cell r="CR279">
            <v>0</v>
          </cell>
          <cell r="CS279">
            <v>0</v>
          </cell>
          <cell r="CT279">
            <v>0</v>
          </cell>
          <cell r="CU279">
            <v>0</v>
          </cell>
          <cell r="CV279">
            <v>0</v>
          </cell>
          <cell r="CW279">
            <v>0</v>
          </cell>
          <cell r="CX279">
            <v>0</v>
          </cell>
          <cell r="CY279">
            <v>0</v>
          </cell>
          <cell r="CZ279">
            <v>0</v>
          </cell>
          <cell r="DA279">
            <v>0</v>
          </cell>
          <cell r="DB279">
            <v>0</v>
          </cell>
          <cell r="DC279">
            <v>0</v>
          </cell>
          <cell r="DD279">
            <v>0</v>
          </cell>
          <cell r="DE279">
            <v>0</v>
          </cell>
          <cell r="DF279">
            <v>0</v>
          </cell>
          <cell r="DG279">
            <v>0</v>
          </cell>
          <cell r="DH279">
            <v>0</v>
          </cell>
          <cell r="DI279">
            <v>0</v>
          </cell>
          <cell r="DJ279">
            <v>0</v>
          </cell>
          <cell r="DK279">
            <v>0</v>
          </cell>
          <cell r="DL279">
            <v>0</v>
          </cell>
          <cell r="DM279">
            <v>0</v>
          </cell>
          <cell r="DN279">
            <v>0</v>
          </cell>
          <cell r="DO279">
            <v>0</v>
          </cell>
          <cell r="DP279">
            <v>0</v>
          </cell>
          <cell r="DQ279">
            <v>0</v>
          </cell>
          <cell r="DR279">
            <v>0</v>
          </cell>
          <cell r="DS279">
            <v>0</v>
          </cell>
          <cell r="DT279">
            <v>0</v>
          </cell>
          <cell r="DU279">
            <v>0</v>
          </cell>
          <cell r="DV279">
            <v>0</v>
          </cell>
          <cell r="DW279">
            <v>0</v>
          </cell>
          <cell r="DX279">
            <v>0</v>
          </cell>
          <cell r="DY279">
            <v>0</v>
          </cell>
          <cell r="DZ279">
            <v>0</v>
          </cell>
          <cell r="EA279">
            <v>0</v>
          </cell>
          <cell r="EB279">
            <v>0</v>
          </cell>
          <cell r="EC279">
            <v>0</v>
          </cell>
          <cell r="ED279">
            <v>0</v>
          </cell>
          <cell r="EE279">
            <v>0</v>
          </cell>
          <cell r="EF279">
            <v>0</v>
          </cell>
          <cell r="EG279">
            <v>0</v>
          </cell>
        </row>
        <row r="280">
          <cell r="A280">
            <v>106</v>
          </cell>
          <cell r="B280">
            <v>106</v>
          </cell>
          <cell r="C280" t="str">
            <v xml:space="preserve">Recreation Ground new WW Pump Station </v>
          </cell>
          <cell r="D280">
            <v>43857</v>
          </cell>
          <cell r="E280">
            <v>44111</v>
          </cell>
          <cell r="F280" t="str">
            <v>000366</v>
          </cell>
          <cell r="G280" t="str">
            <v>0002311</v>
          </cell>
          <cell r="H280" t="str">
            <v>Bundle 3 &amp; SPP 106</v>
          </cell>
          <cell r="I280" t="str">
            <v>WASTE W</v>
          </cell>
          <cell r="J280" t="str">
            <v>Queenstown</v>
          </cell>
          <cell r="K280" t="str">
            <v>IMP</v>
          </cell>
          <cell r="L280">
            <v>0.79994292066974437</v>
          </cell>
          <cell r="M280">
            <v>3679090.12</v>
          </cell>
          <cell r="N280">
            <v>2943062.0960000004</v>
          </cell>
          <cell r="P280" t="str">
            <v>000366IMP</v>
          </cell>
          <cell r="Q280">
            <v>0</v>
          </cell>
          <cell r="R280">
            <v>0</v>
          </cell>
          <cell r="S280">
            <v>0</v>
          </cell>
          <cell r="T280">
            <v>0</v>
          </cell>
          <cell r="U280">
            <v>0</v>
          </cell>
          <cell r="V280">
            <v>0</v>
          </cell>
          <cell r="W280">
            <v>0</v>
          </cell>
          <cell r="X280">
            <v>0</v>
          </cell>
          <cell r="Y280">
            <v>210</v>
          </cell>
          <cell r="Z280">
            <v>0</v>
          </cell>
          <cell r="AA280">
            <v>0</v>
          </cell>
          <cell r="AB280">
            <v>0</v>
          </cell>
          <cell r="AC280">
            <v>0</v>
          </cell>
          <cell r="AD280">
            <v>0</v>
          </cell>
          <cell r="AE280">
            <v>0</v>
          </cell>
          <cell r="AF280">
            <v>0</v>
          </cell>
          <cell r="AG280">
            <v>0</v>
          </cell>
          <cell r="AH280">
            <v>0</v>
          </cell>
          <cell r="AI280">
            <v>151034.16712778676</v>
          </cell>
          <cell r="AJ280">
            <v>106814.90709980481</v>
          </cell>
          <cell r="AK280">
            <v>148096.65050797764</v>
          </cell>
          <cell r="AL280">
            <v>241654.24009014096</v>
          </cell>
          <cell r="AM280">
            <v>355278.80426767014</v>
          </cell>
          <cell r="AN280">
            <v>456761.47146194242</v>
          </cell>
          <cell r="AO280">
            <v>513893.37009433331</v>
          </cell>
          <cell r="AP280">
            <v>494465.62858621869</v>
          </cell>
          <cell r="AQ280">
            <v>366269.37535897084</v>
          </cell>
          <cell r="AR280">
            <v>108583.4814051548</v>
          </cell>
          <cell r="AS280">
            <v>0</v>
          </cell>
          <cell r="AT280">
            <v>0</v>
          </cell>
          <cell r="AU280">
            <v>0</v>
          </cell>
          <cell r="AV280">
            <v>0</v>
          </cell>
          <cell r="AW280">
            <v>0</v>
          </cell>
          <cell r="AX280">
            <v>0</v>
          </cell>
          <cell r="AY280">
            <v>0</v>
          </cell>
          <cell r="AZ280">
            <v>0</v>
          </cell>
          <cell r="BA280">
            <v>0</v>
          </cell>
          <cell r="BB280">
            <v>0</v>
          </cell>
          <cell r="BC280">
            <v>0</v>
          </cell>
          <cell r="BD280">
            <v>0</v>
          </cell>
          <cell r="BE280">
            <v>0</v>
          </cell>
          <cell r="BF280">
            <v>0</v>
          </cell>
          <cell r="BG280">
            <v>0</v>
          </cell>
          <cell r="BH280">
            <v>0</v>
          </cell>
          <cell r="BI280">
            <v>0</v>
          </cell>
          <cell r="BJ280">
            <v>0</v>
          </cell>
          <cell r="BK280">
            <v>0</v>
          </cell>
          <cell r="BL280">
            <v>0</v>
          </cell>
          <cell r="BM280">
            <v>0</v>
          </cell>
          <cell r="BN280">
            <v>0</v>
          </cell>
          <cell r="BO280">
            <v>0</v>
          </cell>
          <cell r="BP280">
            <v>0</v>
          </cell>
          <cell r="BQ280">
            <v>0</v>
          </cell>
          <cell r="BR280">
            <v>0</v>
          </cell>
          <cell r="BS280">
            <v>0</v>
          </cell>
          <cell r="BT280">
            <v>0</v>
          </cell>
          <cell r="BU280">
            <v>0</v>
          </cell>
          <cell r="BV280">
            <v>0</v>
          </cell>
          <cell r="BW280">
            <v>0</v>
          </cell>
          <cell r="BX280">
            <v>0</v>
          </cell>
          <cell r="BY280">
            <v>0</v>
          </cell>
          <cell r="BZ280">
            <v>0</v>
          </cell>
          <cell r="CA280">
            <v>0</v>
          </cell>
          <cell r="CB280">
            <v>0</v>
          </cell>
          <cell r="CC280">
            <v>0</v>
          </cell>
          <cell r="CD280">
            <v>0</v>
          </cell>
          <cell r="CE280">
            <v>0</v>
          </cell>
          <cell r="CF280">
            <v>0</v>
          </cell>
          <cell r="CG280">
            <v>0</v>
          </cell>
          <cell r="CH280">
            <v>0</v>
          </cell>
          <cell r="CI280">
            <v>0</v>
          </cell>
          <cell r="CJ280">
            <v>0</v>
          </cell>
          <cell r="CK280">
            <v>0</v>
          </cell>
          <cell r="CL280">
            <v>0</v>
          </cell>
          <cell r="CM280">
            <v>0</v>
          </cell>
          <cell r="CN280">
            <v>0</v>
          </cell>
          <cell r="CO280">
            <v>0</v>
          </cell>
          <cell r="CP280">
            <v>0</v>
          </cell>
          <cell r="CQ280">
            <v>0</v>
          </cell>
          <cell r="CR280">
            <v>0</v>
          </cell>
          <cell r="CS280">
            <v>0</v>
          </cell>
          <cell r="CT280">
            <v>0</v>
          </cell>
          <cell r="CU280">
            <v>0</v>
          </cell>
          <cell r="CV280">
            <v>0</v>
          </cell>
          <cell r="CW280">
            <v>0</v>
          </cell>
          <cell r="CX280">
            <v>0</v>
          </cell>
          <cell r="CY280">
            <v>0</v>
          </cell>
          <cell r="CZ280">
            <v>0</v>
          </cell>
          <cell r="DA280">
            <v>0</v>
          </cell>
          <cell r="DB280">
            <v>0</v>
          </cell>
          <cell r="DC280">
            <v>0</v>
          </cell>
          <cell r="DD280">
            <v>0</v>
          </cell>
          <cell r="DE280">
            <v>0</v>
          </cell>
          <cell r="DF280">
            <v>0</v>
          </cell>
          <cell r="DG280">
            <v>0</v>
          </cell>
          <cell r="DH280">
            <v>0</v>
          </cell>
          <cell r="DI280">
            <v>0</v>
          </cell>
          <cell r="DJ280">
            <v>0</v>
          </cell>
          <cell r="DK280">
            <v>0</v>
          </cell>
          <cell r="DL280">
            <v>0</v>
          </cell>
          <cell r="DM280">
            <v>0</v>
          </cell>
          <cell r="DN280">
            <v>0</v>
          </cell>
          <cell r="DO280">
            <v>0</v>
          </cell>
          <cell r="DP280">
            <v>0</v>
          </cell>
          <cell r="DQ280">
            <v>0</v>
          </cell>
          <cell r="DR280">
            <v>0</v>
          </cell>
          <cell r="DS280">
            <v>0</v>
          </cell>
          <cell r="DT280">
            <v>0</v>
          </cell>
          <cell r="DU280">
            <v>0</v>
          </cell>
          <cell r="DV280">
            <v>0</v>
          </cell>
          <cell r="DW280">
            <v>0</v>
          </cell>
          <cell r="DX280">
            <v>0</v>
          </cell>
          <cell r="DY280">
            <v>0</v>
          </cell>
          <cell r="DZ280">
            <v>0</v>
          </cell>
          <cell r="EA280">
            <v>0</v>
          </cell>
          <cell r="EB280">
            <v>0</v>
          </cell>
          <cell r="EC280">
            <v>0</v>
          </cell>
          <cell r="ED280">
            <v>0</v>
          </cell>
          <cell r="EE280">
            <v>0</v>
          </cell>
          <cell r="EF280">
            <v>0</v>
          </cell>
          <cell r="EG280">
            <v>0</v>
          </cell>
        </row>
        <row r="281">
          <cell r="A281">
            <v>106</v>
          </cell>
          <cell r="B281">
            <v>106</v>
          </cell>
          <cell r="C281" t="str">
            <v xml:space="preserve">Recreation Ground new WW Pump Station </v>
          </cell>
          <cell r="D281">
            <v>44140</v>
          </cell>
          <cell r="E281">
            <v>44140</v>
          </cell>
          <cell r="F281" t="str">
            <v>000366</v>
          </cell>
          <cell r="G281" t="str">
            <v>0002312</v>
          </cell>
          <cell r="H281" t="str">
            <v>Bundle 3 &amp; SPP 106</v>
          </cell>
          <cell r="I281" t="str">
            <v>WASTE W</v>
          </cell>
          <cell r="J281" t="str">
            <v>Queenstown</v>
          </cell>
          <cell r="K281" t="str">
            <v>PCO</v>
          </cell>
          <cell r="L281">
            <v>0.05</v>
          </cell>
          <cell r="M281">
            <v>3679090.12</v>
          </cell>
          <cell r="N281">
            <v>183954.50600000002</v>
          </cell>
          <cell r="P281" t="str">
            <v>000366PCO</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183954.50600000002</v>
          </cell>
          <cell r="AT281">
            <v>0</v>
          </cell>
          <cell r="AU281">
            <v>0</v>
          </cell>
          <cell r="AV281">
            <v>0</v>
          </cell>
          <cell r="AW281">
            <v>0</v>
          </cell>
          <cell r="AX281">
            <v>0</v>
          </cell>
          <cell r="AY281">
            <v>0</v>
          </cell>
          <cell r="AZ281">
            <v>0</v>
          </cell>
          <cell r="BA281">
            <v>0</v>
          </cell>
          <cell r="BB281">
            <v>0</v>
          </cell>
          <cell r="BC281">
            <v>0</v>
          </cell>
          <cell r="BD281">
            <v>0</v>
          </cell>
          <cell r="BE281">
            <v>0</v>
          </cell>
          <cell r="BF281">
            <v>0</v>
          </cell>
          <cell r="BG281">
            <v>0</v>
          </cell>
          <cell r="BH281">
            <v>0</v>
          </cell>
          <cell r="BI281">
            <v>0</v>
          </cell>
          <cell r="BJ281">
            <v>0</v>
          </cell>
          <cell r="BK281">
            <v>0</v>
          </cell>
          <cell r="BL281">
            <v>0</v>
          </cell>
          <cell r="BM281">
            <v>0</v>
          </cell>
          <cell r="BN281">
            <v>0</v>
          </cell>
          <cell r="BO281">
            <v>0</v>
          </cell>
          <cell r="BP281">
            <v>0</v>
          </cell>
          <cell r="BQ281">
            <v>0</v>
          </cell>
          <cell r="BR281">
            <v>0</v>
          </cell>
          <cell r="BS281">
            <v>0</v>
          </cell>
          <cell r="BT281">
            <v>0</v>
          </cell>
          <cell r="BU281">
            <v>0</v>
          </cell>
          <cell r="BV281">
            <v>0</v>
          </cell>
          <cell r="BW281">
            <v>0</v>
          </cell>
          <cell r="BX281">
            <v>0</v>
          </cell>
          <cell r="BY281">
            <v>0</v>
          </cell>
          <cell r="BZ281">
            <v>0</v>
          </cell>
          <cell r="CA281">
            <v>0</v>
          </cell>
          <cell r="CB281">
            <v>0</v>
          </cell>
          <cell r="CC281">
            <v>0</v>
          </cell>
          <cell r="CD281">
            <v>0</v>
          </cell>
          <cell r="CE281">
            <v>0</v>
          </cell>
          <cell r="CF281">
            <v>0</v>
          </cell>
          <cell r="CG281">
            <v>0</v>
          </cell>
          <cell r="CH281">
            <v>0</v>
          </cell>
          <cell r="CI281">
            <v>0</v>
          </cell>
          <cell r="CJ281">
            <v>0</v>
          </cell>
          <cell r="CK281">
            <v>0</v>
          </cell>
          <cell r="CL281">
            <v>0</v>
          </cell>
          <cell r="CM281">
            <v>0</v>
          </cell>
          <cell r="CN281">
            <v>0</v>
          </cell>
          <cell r="CO281">
            <v>0</v>
          </cell>
          <cell r="CP281">
            <v>0</v>
          </cell>
          <cell r="CQ281">
            <v>0</v>
          </cell>
          <cell r="CR281">
            <v>0</v>
          </cell>
          <cell r="CS281">
            <v>0</v>
          </cell>
          <cell r="CT281">
            <v>0</v>
          </cell>
          <cell r="CU281">
            <v>0</v>
          </cell>
          <cell r="CV281">
            <v>0</v>
          </cell>
          <cell r="CW281">
            <v>0</v>
          </cell>
          <cell r="CX281">
            <v>0</v>
          </cell>
          <cell r="CY281">
            <v>0</v>
          </cell>
          <cell r="CZ281">
            <v>0</v>
          </cell>
          <cell r="DA281">
            <v>0</v>
          </cell>
          <cell r="DB281">
            <v>0</v>
          </cell>
          <cell r="DC281">
            <v>0</v>
          </cell>
          <cell r="DD281">
            <v>0</v>
          </cell>
          <cell r="DE281">
            <v>0</v>
          </cell>
          <cell r="DF281">
            <v>0</v>
          </cell>
          <cell r="DG281">
            <v>0</v>
          </cell>
          <cell r="DH281">
            <v>0</v>
          </cell>
          <cell r="DI281">
            <v>0</v>
          </cell>
          <cell r="DJ281">
            <v>0</v>
          </cell>
          <cell r="DK281">
            <v>0</v>
          </cell>
          <cell r="DL281">
            <v>0</v>
          </cell>
          <cell r="DM281">
            <v>0</v>
          </cell>
          <cell r="DN281">
            <v>0</v>
          </cell>
          <cell r="DO281">
            <v>0</v>
          </cell>
          <cell r="DP281">
            <v>0</v>
          </cell>
          <cell r="DQ281">
            <v>0</v>
          </cell>
          <cell r="DR281">
            <v>0</v>
          </cell>
          <cell r="DS281">
            <v>0</v>
          </cell>
          <cell r="DT281">
            <v>0</v>
          </cell>
          <cell r="DU281">
            <v>0</v>
          </cell>
          <cell r="DV281">
            <v>0</v>
          </cell>
          <cell r="DW281">
            <v>0</v>
          </cell>
          <cell r="DX281">
            <v>0</v>
          </cell>
          <cell r="DY281">
            <v>0</v>
          </cell>
          <cell r="DZ281">
            <v>0</v>
          </cell>
          <cell r="EA281">
            <v>0</v>
          </cell>
          <cell r="EB281">
            <v>0</v>
          </cell>
          <cell r="EC281">
            <v>0</v>
          </cell>
          <cell r="ED281">
            <v>0</v>
          </cell>
          <cell r="EE281">
            <v>0</v>
          </cell>
          <cell r="EF281">
            <v>0</v>
          </cell>
          <cell r="EG281">
            <v>0</v>
          </cell>
        </row>
        <row r="282">
          <cell r="A282">
            <v>102</v>
          </cell>
          <cell r="B282">
            <v>102</v>
          </cell>
          <cell r="C282" t="str">
            <v xml:space="preserve">Shotover Country Rising Main (bridge) </v>
          </cell>
          <cell r="D282">
            <v>43283</v>
          </cell>
          <cell r="E282">
            <v>43364</v>
          </cell>
          <cell r="F282" t="str">
            <v>000281</v>
          </cell>
          <cell r="G282" t="str">
            <v>-</v>
          </cell>
          <cell r="H282" t="str">
            <v>SPP</v>
          </cell>
          <cell r="I282" t="str">
            <v>WATER S</v>
          </cell>
          <cell r="J282" t="str">
            <v>Queenstown</v>
          </cell>
          <cell r="K282" t="str">
            <v>IBC</v>
          </cell>
          <cell r="L282">
            <v>0</v>
          </cell>
          <cell r="M282">
            <v>2096459.27</v>
          </cell>
          <cell r="N282">
            <v>0</v>
          </cell>
          <cell r="P282" t="str">
            <v>000281IBC</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v>
          </cell>
          <cell r="BB282">
            <v>0</v>
          </cell>
          <cell r="BC282">
            <v>0</v>
          </cell>
          <cell r="BD282">
            <v>0</v>
          </cell>
          <cell r="BE282">
            <v>0</v>
          </cell>
          <cell r="BF282">
            <v>0</v>
          </cell>
          <cell r="BG282">
            <v>0</v>
          </cell>
          <cell r="BH282">
            <v>0</v>
          </cell>
          <cell r="BI282">
            <v>0</v>
          </cell>
          <cell r="BJ282">
            <v>0</v>
          </cell>
          <cell r="BK282">
            <v>0</v>
          </cell>
          <cell r="BL282">
            <v>0</v>
          </cell>
          <cell r="BM282">
            <v>0</v>
          </cell>
          <cell r="BN282">
            <v>0</v>
          </cell>
          <cell r="BO282">
            <v>0</v>
          </cell>
          <cell r="BP282">
            <v>0</v>
          </cell>
          <cell r="BQ282">
            <v>0</v>
          </cell>
          <cell r="BR282">
            <v>0</v>
          </cell>
          <cell r="BS282">
            <v>0</v>
          </cell>
          <cell r="BT282">
            <v>0</v>
          </cell>
          <cell r="BU282">
            <v>0</v>
          </cell>
          <cell r="BV282">
            <v>0</v>
          </cell>
          <cell r="BW282">
            <v>0</v>
          </cell>
          <cell r="BX282">
            <v>0</v>
          </cell>
          <cell r="BY282">
            <v>0</v>
          </cell>
          <cell r="BZ282">
            <v>0</v>
          </cell>
          <cell r="CA282">
            <v>0</v>
          </cell>
          <cell r="CB282">
            <v>0</v>
          </cell>
          <cell r="CC282">
            <v>0</v>
          </cell>
          <cell r="CD282">
            <v>0</v>
          </cell>
          <cell r="CE282">
            <v>0</v>
          </cell>
          <cell r="CF282">
            <v>0</v>
          </cell>
          <cell r="CG282">
            <v>0</v>
          </cell>
          <cell r="CH282">
            <v>0</v>
          </cell>
          <cell r="CI282">
            <v>0</v>
          </cell>
          <cell r="CJ282">
            <v>0</v>
          </cell>
          <cell r="CK282">
            <v>0</v>
          </cell>
          <cell r="CL282">
            <v>0</v>
          </cell>
          <cell r="CM282">
            <v>0</v>
          </cell>
          <cell r="CN282">
            <v>0</v>
          </cell>
          <cell r="CO282">
            <v>0</v>
          </cell>
          <cell r="CP282">
            <v>0</v>
          </cell>
          <cell r="CQ282">
            <v>0</v>
          </cell>
          <cell r="CR282">
            <v>0</v>
          </cell>
          <cell r="CS282">
            <v>0</v>
          </cell>
          <cell r="CT282">
            <v>0</v>
          </cell>
          <cell r="CU282">
            <v>0</v>
          </cell>
          <cell r="CV282">
            <v>0</v>
          </cell>
          <cell r="CW282">
            <v>0</v>
          </cell>
          <cell r="CX282">
            <v>0</v>
          </cell>
          <cell r="CY282">
            <v>0</v>
          </cell>
          <cell r="CZ282">
            <v>0</v>
          </cell>
          <cell r="DA282">
            <v>0</v>
          </cell>
          <cell r="DB282">
            <v>0</v>
          </cell>
          <cell r="DC282">
            <v>0</v>
          </cell>
          <cell r="DD282">
            <v>0</v>
          </cell>
          <cell r="DE282">
            <v>0</v>
          </cell>
          <cell r="DF282">
            <v>0</v>
          </cell>
          <cell r="DG282">
            <v>0</v>
          </cell>
          <cell r="DH282">
            <v>0</v>
          </cell>
          <cell r="DI282">
            <v>0</v>
          </cell>
          <cell r="DJ282">
            <v>0</v>
          </cell>
          <cell r="DK282">
            <v>0</v>
          </cell>
          <cell r="DL282">
            <v>0</v>
          </cell>
          <cell r="DM282">
            <v>0</v>
          </cell>
          <cell r="DN282">
            <v>0</v>
          </cell>
          <cell r="DO282">
            <v>0</v>
          </cell>
          <cell r="DP282">
            <v>0</v>
          </cell>
          <cell r="DQ282">
            <v>0</v>
          </cell>
          <cell r="DR282">
            <v>0</v>
          </cell>
          <cell r="DS282">
            <v>0</v>
          </cell>
          <cell r="DT282">
            <v>0</v>
          </cell>
          <cell r="DU282">
            <v>0</v>
          </cell>
          <cell r="DV282">
            <v>0</v>
          </cell>
          <cell r="DW282">
            <v>0</v>
          </cell>
          <cell r="DX282">
            <v>0</v>
          </cell>
          <cell r="DY282">
            <v>0</v>
          </cell>
          <cell r="DZ282">
            <v>0</v>
          </cell>
          <cell r="EA282">
            <v>0</v>
          </cell>
          <cell r="EB282">
            <v>0</v>
          </cell>
          <cell r="EC282">
            <v>0</v>
          </cell>
          <cell r="ED282">
            <v>0</v>
          </cell>
          <cell r="EE282">
            <v>0</v>
          </cell>
          <cell r="EF282">
            <v>0</v>
          </cell>
          <cell r="EG282">
            <v>0</v>
          </cell>
        </row>
        <row r="283">
          <cell r="A283">
            <v>102</v>
          </cell>
          <cell r="B283">
            <v>102</v>
          </cell>
          <cell r="C283" t="str">
            <v xml:space="preserve">Shotover Country Rising Main (bridge) </v>
          </cell>
          <cell r="D283">
            <v>43367</v>
          </cell>
          <cell r="E283">
            <v>43815</v>
          </cell>
          <cell r="F283" t="str">
            <v>000281</v>
          </cell>
          <cell r="G283" t="str">
            <v>0001769</v>
          </cell>
          <cell r="H283" t="str">
            <v>SPP</v>
          </cell>
          <cell r="I283" t="str">
            <v>WATER S</v>
          </cell>
          <cell r="J283" t="str">
            <v>Queenstown</v>
          </cell>
          <cell r="K283" t="str">
            <v>DBC</v>
          </cell>
          <cell r="L283">
            <v>0.37000000000000005</v>
          </cell>
          <cell r="M283">
            <v>2096459.27</v>
          </cell>
          <cell r="N283">
            <v>775689.9299000001</v>
          </cell>
          <cell r="P283" t="str">
            <v>000281DBC</v>
          </cell>
          <cell r="Q283">
            <v>3762.5</v>
          </cell>
          <cell r="R283">
            <v>2950</v>
          </cell>
          <cell r="S283">
            <v>18760.25</v>
          </cell>
          <cell r="T283">
            <v>16483.009999999998</v>
          </cell>
          <cell r="U283">
            <v>19380.900000000001</v>
          </cell>
          <cell r="V283">
            <v>31276.560000000001</v>
          </cell>
          <cell r="W283">
            <v>90579.43</v>
          </cell>
          <cell r="X283">
            <v>26347.19</v>
          </cell>
          <cell r="Y283">
            <v>258896.46</v>
          </cell>
          <cell r="Z283">
            <v>39728.230000000003</v>
          </cell>
          <cell r="AA283">
            <v>50374.99</v>
          </cell>
          <cell r="AB283">
            <v>101764.68</v>
          </cell>
          <cell r="AC283">
            <v>20909.75</v>
          </cell>
          <cell r="AD283">
            <v>13252</v>
          </cell>
          <cell r="AE283">
            <v>20305.994975000009</v>
          </cell>
          <cell r="AF283">
            <v>20305.994975000009</v>
          </cell>
          <cell r="AG283">
            <v>20305.994975000009</v>
          </cell>
          <cell r="AH283">
            <v>20305.994975000009</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cell r="BE283">
            <v>0</v>
          </cell>
          <cell r="BF283">
            <v>0</v>
          </cell>
          <cell r="BG283">
            <v>0</v>
          </cell>
          <cell r="BH283">
            <v>0</v>
          </cell>
          <cell r="BI283">
            <v>0</v>
          </cell>
          <cell r="BJ283">
            <v>0</v>
          </cell>
          <cell r="BK283">
            <v>0</v>
          </cell>
          <cell r="BL283">
            <v>0</v>
          </cell>
          <cell r="BM283">
            <v>0</v>
          </cell>
          <cell r="BN283">
            <v>0</v>
          </cell>
          <cell r="BO283">
            <v>0</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v>0</v>
          </cell>
          <cell r="CG283">
            <v>0</v>
          </cell>
          <cell r="CH283">
            <v>0</v>
          </cell>
          <cell r="CI283">
            <v>0</v>
          </cell>
          <cell r="CJ283">
            <v>0</v>
          </cell>
          <cell r="CK283">
            <v>0</v>
          </cell>
          <cell r="CL283">
            <v>0</v>
          </cell>
          <cell r="CM283">
            <v>0</v>
          </cell>
          <cell r="CN283">
            <v>0</v>
          </cell>
          <cell r="CO283">
            <v>0</v>
          </cell>
          <cell r="CP283">
            <v>0</v>
          </cell>
          <cell r="CQ283">
            <v>0</v>
          </cell>
          <cell r="CR283">
            <v>0</v>
          </cell>
          <cell r="CS283">
            <v>0</v>
          </cell>
          <cell r="CT283">
            <v>0</v>
          </cell>
          <cell r="CU283">
            <v>0</v>
          </cell>
          <cell r="CV283">
            <v>0</v>
          </cell>
          <cell r="CW283">
            <v>0</v>
          </cell>
          <cell r="CX283">
            <v>0</v>
          </cell>
          <cell r="CY283">
            <v>0</v>
          </cell>
          <cell r="CZ283">
            <v>0</v>
          </cell>
          <cell r="DA283">
            <v>0</v>
          </cell>
          <cell r="DB283">
            <v>0</v>
          </cell>
          <cell r="DC283">
            <v>0</v>
          </cell>
          <cell r="DD283">
            <v>0</v>
          </cell>
          <cell r="DE283">
            <v>0</v>
          </cell>
          <cell r="DF283">
            <v>0</v>
          </cell>
          <cell r="DG283">
            <v>0</v>
          </cell>
          <cell r="DH283">
            <v>0</v>
          </cell>
          <cell r="DI283">
            <v>0</v>
          </cell>
          <cell r="DJ283">
            <v>0</v>
          </cell>
          <cell r="DK283">
            <v>0</v>
          </cell>
          <cell r="DL283">
            <v>0</v>
          </cell>
          <cell r="DM283">
            <v>0</v>
          </cell>
          <cell r="DN283">
            <v>0</v>
          </cell>
          <cell r="DO283">
            <v>0</v>
          </cell>
          <cell r="DP283">
            <v>0</v>
          </cell>
          <cell r="DQ283">
            <v>0</v>
          </cell>
          <cell r="DR283">
            <v>0</v>
          </cell>
          <cell r="DS283">
            <v>0</v>
          </cell>
          <cell r="DT283">
            <v>0</v>
          </cell>
          <cell r="DU283">
            <v>0</v>
          </cell>
          <cell r="DV283">
            <v>0</v>
          </cell>
          <cell r="DW283">
            <v>0</v>
          </cell>
          <cell r="DX283">
            <v>0</v>
          </cell>
          <cell r="DY283">
            <v>0</v>
          </cell>
          <cell r="DZ283">
            <v>0</v>
          </cell>
          <cell r="EA283">
            <v>0</v>
          </cell>
          <cell r="EB283">
            <v>0</v>
          </cell>
          <cell r="EC283">
            <v>0</v>
          </cell>
          <cell r="ED283">
            <v>0</v>
          </cell>
          <cell r="EE283">
            <v>0</v>
          </cell>
          <cell r="EF283">
            <v>0</v>
          </cell>
          <cell r="EG283">
            <v>0</v>
          </cell>
        </row>
        <row r="284">
          <cell r="A284">
            <v>102</v>
          </cell>
          <cell r="B284">
            <v>102</v>
          </cell>
          <cell r="C284" t="str">
            <v xml:space="preserve">Shotover Country Rising Main (bridge) </v>
          </cell>
          <cell r="D284">
            <v>43815</v>
          </cell>
          <cell r="E284">
            <v>44067</v>
          </cell>
          <cell r="F284" t="str">
            <v>000281</v>
          </cell>
          <cell r="G284" t="str">
            <v>0002299</v>
          </cell>
          <cell r="H284" t="str">
            <v>SPP</v>
          </cell>
          <cell r="I284" t="str">
            <v>WATER S</v>
          </cell>
          <cell r="J284" t="str">
            <v>Queenstown</v>
          </cell>
          <cell r="K284" t="str">
            <v>IMP</v>
          </cell>
          <cell r="L284">
            <v>0.5544587215376714</v>
          </cell>
          <cell r="M284">
            <v>2096459.27</v>
          </cell>
          <cell r="N284">
            <v>1162400.1265999998</v>
          </cell>
          <cell r="P284" t="str">
            <v>000281IMP</v>
          </cell>
          <cell r="Q284">
            <v>0</v>
          </cell>
          <cell r="R284">
            <v>0</v>
          </cell>
          <cell r="S284">
            <v>0</v>
          </cell>
          <cell r="T284">
            <v>0</v>
          </cell>
          <cell r="U284">
            <v>210</v>
          </cell>
          <cell r="V284">
            <v>0</v>
          </cell>
          <cell r="W284">
            <v>0</v>
          </cell>
          <cell r="X284">
            <v>110</v>
          </cell>
          <cell r="Y284">
            <v>0</v>
          </cell>
          <cell r="Z284">
            <v>0</v>
          </cell>
          <cell r="AA284">
            <v>0</v>
          </cell>
          <cell r="AB284">
            <v>0</v>
          </cell>
          <cell r="AC284">
            <v>6000</v>
          </cell>
          <cell r="AD284">
            <v>47226.25</v>
          </cell>
          <cell r="AE284">
            <v>0</v>
          </cell>
          <cell r="AF284">
            <v>0</v>
          </cell>
          <cell r="AG284">
            <v>0</v>
          </cell>
          <cell r="AH284">
            <v>10999.589956189739</v>
          </cell>
          <cell r="AI284">
            <v>48041.215920907431</v>
          </cell>
          <cell r="AJ284">
            <v>74885.270934183427</v>
          </cell>
          <cell r="AK284">
            <v>125204.38715988139</v>
          </cell>
          <cell r="AL284">
            <v>179609.28402261622</v>
          </cell>
          <cell r="AM284">
            <v>218710.6809470033</v>
          </cell>
          <cell r="AN284">
            <v>223119.29735765397</v>
          </cell>
          <cell r="AO284">
            <v>173445.85267918895</v>
          </cell>
          <cell r="AP284">
            <v>54838.297622375423</v>
          </cell>
          <cell r="AQ284">
            <v>0</v>
          </cell>
          <cell r="AR284">
            <v>0</v>
          </cell>
          <cell r="AS284">
            <v>0</v>
          </cell>
          <cell r="AT284">
            <v>0</v>
          </cell>
          <cell r="AU284">
            <v>0</v>
          </cell>
          <cell r="AV284">
            <v>0</v>
          </cell>
          <cell r="AW284">
            <v>0</v>
          </cell>
          <cell r="AX284">
            <v>0</v>
          </cell>
          <cell r="AY284">
            <v>0</v>
          </cell>
          <cell r="AZ284">
            <v>0</v>
          </cell>
          <cell r="BA284">
            <v>0</v>
          </cell>
          <cell r="BB284">
            <v>0</v>
          </cell>
          <cell r="BC284">
            <v>0</v>
          </cell>
          <cell r="BD284">
            <v>0</v>
          </cell>
          <cell r="BE284">
            <v>0</v>
          </cell>
          <cell r="BF284">
            <v>0</v>
          </cell>
          <cell r="BG284">
            <v>0</v>
          </cell>
          <cell r="BH284">
            <v>0</v>
          </cell>
          <cell r="BI284">
            <v>0</v>
          </cell>
          <cell r="BJ284">
            <v>0</v>
          </cell>
          <cell r="BK284">
            <v>0</v>
          </cell>
          <cell r="BL284">
            <v>0</v>
          </cell>
          <cell r="BM284">
            <v>0</v>
          </cell>
          <cell r="BN284">
            <v>0</v>
          </cell>
          <cell r="BO284">
            <v>0</v>
          </cell>
          <cell r="BP284">
            <v>0</v>
          </cell>
          <cell r="BQ284">
            <v>0</v>
          </cell>
          <cell r="BR284">
            <v>0</v>
          </cell>
          <cell r="BS284">
            <v>0</v>
          </cell>
          <cell r="BT284">
            <v>0</v>
          </cell>
          <cell r="BU284">
            <v>0</v>
          </cell>
          <cell r="BV284">
            <v>0</v>
          </cell>
          <cell r="BW284">
            <v>0</v>
          </cell>
          <cell r="BX284">
            <v>0</v>
          </cell>
          <cell r="BY284">
            <v>0</v>
          </cell>
          <cell r="BZ284">
            <v>0</v>
          </cell>
          <cell r="CA284">
            <v>0</v>
          </cell>
          <cell r="CB284">
            <v>0</v>
          </cell>
          <cell r="CC284">
            <v>0</v>
          </cell>
          <cell r="CD284">
            <v>0</v>
          </cell>
          <cell r="CE284">
            <v>0</v>
          </cell>
          <cell r="CF284">
            <v>0</v>
          </cell>
          <cell r="CG284">
            <v>0</v>
          </cell>
          <cell r="CH284">
            <v>0</v>
          </cell>
          <cell r="CI284">
            <v>0</v>
          </cell>
          <cell r="CJ284">
            <v>0</v>
          </cell>
          <cell r="CK284">
            <v>0</v>
          </cell>
          <cell r="CL284">
            <v>0</v>
          </cell>
          <cell r="CM284">
            <v>0</v>
          </cell>
          <cell r="CN284">
            <v>0</v>
          </cell>
          <cell r="CO284">
            <v>0</v>
          </cell>
          <cell r="CP284">
            <v>0</v>
          </cell>
          <cell r="CQ284">
            <v>0</v>
          </cell>
          <cell r="CR284">
            <v>0</v>
          </cell>
          <cell r="CS284">
            <v>0</v>
          </cell>
          <cell r="CT284">
            <v>0</v>
          </cell>
          <cell r="CU284">
            <v>0</v>
          </cell>
          <cell r="CV284">
            <v>0</v>
          </cell>
          <cell r="CW284">
            <v>0</v>
          </cell>
          <cell r="CX284">
            <v>0</v>
          </cell>
          <cell r="CY284">
            <v>0</v>
          </cell>
          <cell r="CZ284">
            <v>0</v>
          </cell>
          <cell r="DA284">
            <v>0</v>
          </cell>
          <cell r="DB284">
            <v>0</v>
          </cell>
          <cell r="DC284">
            <v>0</v>
          </cell>
          <cell r="DD284">
            <v>0</v>
          </cell>
          <cell r="DE284">
            <v>0</v>
          </cell>
          <cell r="DF284">
            <v>0</v>
          </cell>
          <cell r="DG284">
            <v>0</v>
          </cell>
          <cell r="DH284">
            <v>0</v>
          </cell>
          <cell r="DI284">
            <v>0</v>
          </cell>
          <cell r="DJ284">
            <v>0</v>
          </cell>
          <cell r="DK284">
            <v>0</v>
          </cell>
          <cell r="DL284">
            <v>0</v>
          </cell>
          <cell r="DM284">
            <v>0</v>
          </cell>
          <cell r="DN284">
            <v>0</v>
          </cell>
          <cell r="DO284">
            <v>0</v>
          </cell>
          <cell r="DP284">
            <v>0</v>
          </cell>
          <cell r="DQ284">
            <v>0</v>
          </cell>
          <cell r="DR284">
            <v>0</v>
          </cell>
          <cell r="DS284">
            <v>0</v>
          </cell>
          <cell r="DT284">
            <v>0</v>
          </cell>
          <cell r="DU284">
            <v>0</v>
          </cell>
          <cell r="DV284">
            <v>0</v>
          </cell>
          <cell r="DW284">
            <v>0</v>
          </cell>
          <cell r="DX284">
            <v>0</v>
          </cell>
          <cell r="DY284">
            <v>0</v>
          </cell>
          <cell r="DZ284">
            <v>0</v>
          </cell>
          <cell r="EA284">
            <v>0</v>
          </cell>
          <cell r="EB284">
            <v>0</v>
          </cell>
          <cell r="EC284">
            <v>0</v>
          </cell>
          <cell r="ED284">
            <v>0</v>
          </cell>
          <cell r="EE284">
            <v>0</v>
          </cell>
          <cell r="EF284">
            <v>0</v>
          </cell>
          <cell r="EG284">
            <v>0</v>
          </cell>
        </row>
        <row r="285">
          <cell r="A285">
            <v>102</v>
          </cell>
          <cell r="B285">
            <v>102</v>
          </cell>
          <cell r="C285" t="str">
            <v xml:space="preserve">Shotover Country Rising Main (bridge) </v>
          </cell>
          <cell r="D285">
            <v>44095</v>
          </cell>
          <cell r="E285">
            <v>44095</v>
          </cell>
          <cell r="F285" t="str">
            <v>000281</v>
          </cell>
          <cell r="G285" t="str">
            <v>0002300</v>
          </cell>
          <cell r="H285" t="str">
            <v>SPP</v>
          </cell>
          <cell r="I285" t="str">
            <v>WATER S</v>
          </cell>
          <cell r="J285" t="str">
            <v>Queenstown</v>
          </cell>
          <cell r="K285" t="str">
            <v>PCO</v>
          </cell>
          <cell r="L285">
            <v>0.05</v>
          </cell>
          <cell r="M285">
            <v>2096459.27</v>
          </cell>
          <cell r="N285">
            <v>104822.96350000001</v>
          </cell>
          <cell r="P285" t="str">
            <v>000281PCO</v>
          </cell>
          <cell r="Q285">
            <v>0</v>
          </cell>
          <cell r="R285">
            <v>0</v>
          </cell>
          <cell r="S285">
            <v>0</v>
          </cell>
          <cell r="T285">
            <v>0</v>
          </cell>
          <cell r="U285">
            <v>0</v>
          </cell>
          <cell r="V285">
            <v>0</v>
          </cell>
          <cell r="W285">
            <v>0</v>
          </cell>
          <cell r="X285">
            <v>0</v>
          </cell>
          <cell r="Y285">
            <v>735</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104087.96350000001</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cell r="BE285">
            <v>0</v>
          </cell>
          <cell r="BF285">
            <v>0</v>
          </cell>
          <cell r="BG285">
            <v>0</v>
          </cell>
          <cell r="BH285">
            <v>0</v>
          </cell>
          <cell r="BI285">
            <v>0</v>
          </cell>
          <cell r="BJ285">
            <v>0</v>
          </cell>
          <cell r="BK285">
            <v>0</v>
          </cell>
          <cell r="BL285">
            <v>0</v>
          </cell>
          <cell r="BM285">
            <v>0</v>
          </cell>
          <cell r="BN285">
            <v>0</v>
          </cell>
          <cell r="BO285">
            <v>0</v>
          </cell>
          <cell r="BP285">
            <v>0</v>
          </cell>
          <cell r="BQ285">
            <v>0</v>
          </cell>
          <cell r="BR285">
            <v>0</v>
          </cell>
          <cell r="BS285">
            <v>0</v>
          </cell>
          <cell r="BT285">
            <v>0</v>
          </cell>
          <cell r="BU285">
            <v>0</v>
          </cell>
          <cell r="BV285">
            <v>0</v>
          </cell>
          <cell r="BW285">
            <v>0</v>
          </cell>
          <cell r="BX285">
            <v>0</v>
          </cell>
          <cell r="BY285">
            <v>0</v>
          </cell>
          <cell r="BZ285">
            <v>0</v>
          </cell>
          <cell r="CA285">
            <v>0</v>
          </cell>
          <cell r="CB285">
            <v>0</v>
          </cell>
          <cell r="CC285">
            <v>0</v>
          </cell>
          <cell r="CD285">
            <v>0</v>
          </cell>
          <cell r="CE285">
            <v>0</v>
          </cell>
          <cell r="CF285">
            <v>0</v>
          </cell>
          <cell r="CG285">
            <v>0</v>
          </cell>
          <cell r="CH285">
            <v>0</v>
          </cell>
          <cell r="CI285">
            <v>0</v>
          </cell>
          <cell r="CJ285">
            <v>0</v>
          </cell>
          <cell r="CK285">
            <v>0</v>
          </cell>
          <cell r="CL285">
            <v>0</v>
          </cell>
          <cell r="CM285">
            <v>0</v>
          </cell>
          <cell r="CN285">
            <v>0</v>
          </cell>
          <cell r="CO285">
            <v>0</v>
          </cell>
          <cell r="CP285">
            <v>0</v>
          </cell>
          <cell r="CQ285">
            <v>0</v>
          </cell>
          <cell r="CR285">
            <v>0</v>
          </cell>
          <cell r="CS285">
            <v>0</v>
          </cell>
          <cell r="CT285">
            <v>0</v>
          </cell>
          <cell r="CU285">
            <v>0</v>
          </cell>
          <cell r="CV285">
            <v>0</v>
          </cell>
          <cell r="CW285">
            <v>0</v>
          </cell>
          <cell r="CX285">
            <v>0</v>
          </cell>
          <cell r="CY285">
            <v>0</v>
          </cell>
          <cell r="CZ285">
            <v>0</v>
          </cell>
          <cell r="DA285">
            <v>0</v>
          </cell>
          <cell r="DB285">
            <v>0</v>
          </cell>
          <cell r="DC285">
            <v>0</v>
          </cell>
          <cell r="DD285">
            <v>0</v>
          </cell>
          <cell r="DE285">
            <v>0</v>
          </cell>
          <cell r="DF285">
            <v>0</v>
          </cell>
          <cell r="DG285">
            <v>0</v>
          </cell>
          <cell r="DH285">
            <v>0</v>
          </cell>
          <cell r="DI285">
            <v>0</v>
          </cell>
          <cell r="DJ285">
            <v>0</v>
          </cell>
          <cell r="DK285">
            <v>0</v>
          </cell>
          <cell r="DL285">
            <v>0</v>
          </cell>
          <cell r="DM285">
            <v>0</v>
          </cell>
          <cell r="DN285">
            <v>0</v>
          </cell>
          <cell r="DO285">
            <v>0</v>
          </cell>
          <cell r="DP285">
            <v>0</v>
          </cell>
          <cell r="DQ285">
            <v>0</v>
          </cell>
          <cell r="DR285">
            <v>0</v>
          </cell>
          <cell r="DS285">
            <v>0</v>
          </cell>
          <cell r="DT285">
            <v>0</v>
          </cell>
          <cell r="DU285">
            <v>0</v>
          </cell>
          <cell r="DV285">
            <v>0</v>
          </cell>
          <cell r="DW285">
            <v>0</v>
          </cell>
          <cell r="DX285">
            <v>0</v>
          </cell>
          <cell r="DY285">
            <v>0</v>
          </cell>
          <cell r="DZ285">
            <v>0</v>
          </cell>
          <cell r="EA285">
            <v>0</v>
          </cell>
          <cell r="EB285">
            <v>0</v>
          </cell>
          <cell r="EC285">
            <v>0</v>
          </cell>
          <cell r="ED285">
            <v>0</v>
          </cell>
          <cell r="EE285">
            <v>0</v>
          </cell>
          <cell r="EF285">
            <v>0</v>
          </cell>
          <cell r="EG285">
            <v>0</v>
          </cell>
        </row>
        <row r="286">
          <cell r="A286">
            <v>116</v>
          </cell>
          <cell r="B286">
            <v>116</v>
          </cell>
          <cell r="C286" t="str">
            <v>Shotover Country WS new Bore PS</v>
          </cell>
          <cell r="D286">
            <v>43283</v>
          </cell>
          <cell r="E286">
            <v>43364</v>
          </cell>
          <cell r="F286" t="str">
            <v>000279</v>
          </cell>
          <cell r="G286" t="str">
            <v>-</v>
          </cell>
          <cell r="H286" t="str">
            <v>SPP</v>
          </cell>
          <cell r="I286" t="str">
            <v>WATER S</v>
          </cell>
          <cell r="J286" t="str">
            <v>Queenstown</v>
          </cell>
          <cell r="K286" t="str">
            <v>IBC</v>
          </cell>
          <cell r="L286">
            <v>0</v>
          </cell>
          <cell r="M286">
            <v>766594</v>
          </cell>
          <cell r="N286">
            <v>0</v>
          </cell>
          <cell r="P286" t="str">
            <v>000279IBC</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cell r="BE286">
            <v>0</v>
          </cell>
          <cell r="BF286">
            <v>0</v>
          </cell>
          <cell r="BG286">
            <v>0</v>
          </cell>
          <cell r="BH286">
            <v>0</v>
          </cell>
          <cell r="BI286">
            <v>0</v>
          </cell>
          <cell r="BJ286">
            <v>0</v>
          </cell>
          <cell r="BK286">
            <v>0</v>
          </cell>
          <cell r="BL286">
            <v>0</v>
          </cell>
          <cell r="BM286">
            <v>0</v>
          </cell>
          <cell r="BN286">
            <v>0</v>
          </cell>
          <cell r="BO286">
            <v>0</v>
          </cell>
          <cell r="BP286">
            <v>0</v>
          </cell>
          <cell r="BQ286">
            <v>0</v>
          </cell>
          <cell r="BR286">
            <v>0</v>
          </cell>
          <cell r="BS286">
            <v>0</v>
          </cell>
          <cell r="BT286">
            <v>0</v>
          </cell>
          <cell r="BU286">
            <v>0</v>
          </cell>
          <cell r="BV286">
            <v>0</v>
          </cell>
          <cell r="BW286">
            <v>0</v>
          </cell>
          <cell r="BX286">
            <v>0</v>
          </cell>
          <cell r="BY286">
            <v>0</v>
          </cell>
          <cell r="BZ286">
            <v>0</v>
          </cell>
          <cell r="CA286">
            <v>0</v>
          </cell>
          <cell r="CB286">
            <v>0</v>
          </cell>
          <cell r="CC286">
            <v>0</v>
          </cell>
          <cell r="CD286">
            <v>0</v>
          </cell>
          <cell r="CE286">
            <v>0</v>
          </cell>
          <cell r="CF286">
            <v>0</v>
          </cell>
          <cell r="CG286">
            <v>0</v>
          </cell>
          <cell r="CH286">
            <v>0</v>
          </cell>
          <cell r="CI286">
            <v>0</v>
          </cell>
          <cell r="CJ286">
            <v>0</v>
          </cell>
          <cell r="CK286">
            <v>0</v>
          </cell>
          <cell r="CL286">
            <v>0</v>
          </cell>
          <cell r="CM286">
            <v>0</v>
          </cell>
          <cell r="CN286">
            <v>0</v>
          </cell>
          <cell r="CO286">
            <v>0</v>
          </cell>
          <cell r="CP286">
            <v>0</v>
          </cell>
          <cell r="CQ286">
            <v>0</v>
          </cell>
          <cell r="CR286">
            <v>0</v>
          </cell>
          <cell r="CS286">
            <v>0</v>
          </cell>
          <cell r="CT286">
            <v>0</v>
          </cell>
          <cell r="CU286">
            <v>0</v>
          </cell>
          <cell r="CV286">
            <v>0</v>
          </cell>
          <cell r="CW286">
            <v>0</v>
          </cell>
          <cell r="CX286">
            <v>0</v>
          </cell>
          <cell r="CY286">
            <v>0</v>
          </cell>
          <cell r="CZ286">
            <v>0</v>
          </cell>
          <cell r="DA286">
            <v>0</v>
          </cell>
          <cell r="DB286">
            <v>0</v>
          </cell>
          <cell r="DC286">
            <v>0</v>
          </cell>
          <cell r="DD286">
            <v>0</v>
          </cell>
          <cell r="DE286">
            <v>0</v>
          </cell>
          <cell r="DF286">
            <v>0</v>
          </cell>
          <cell r="DG286">
            <v>0</v>
          </cell>
          <cell r="DH286">
            <v>0</v>
          </cell>
          <cell r="DI286">
            <v>0</v>
          </cell>
          <cell r="DJ286">
            <v>0</v>
          </cell>
          <cell r="DK286">
            <v>0</v>
          </cell>
          <cell r="DL286">
            <v>0</v>
          </cell>
          <cell r="DM286">
            <v>0</v>
          </cell>
          <cell r="DN286">
            <v>0</v>
          </cell>
          <cell r="DO286">
            <v>0</v>
          </cell>
          <cell r="DP286">
            <v>0</v>
          </cell>
          <cell r="DQ286">
            <v>0</v>
          </cell>
          <cell r="DR286">
            <v>0</v>
          </cell>
          <cell r="DS286">
            <v>0</v>
          </cell>
          <cell r="DT286">
            <v>0</v>
          </cell>
          <cell r="DU286">
            <v>0</v>
          </cell>
          <cell r="DV286">
            <v>0</v>
          </cell>
          <cell r="DW286">
            <v>0</v>
          </cell>
          <cell r="DX286">
            <v>0</v>
          </cell>
          <cell r="DY286">
            <v>0</v>
          </cell>
          <cell r="DZ286">
            <v>0</v>
          </cell>
          <cell r="EA286">
            <v>0</v>
          </cell>
          <cell r="EB286">
            <v>0</v>
          </cell>
          <cell r="EC286">
            <v>0</v>
          </cell>
          <cell r="ED286">
            <v>0</v>
          </cell>
          <cell r="EE286">
            <v>0</v>
          </cell>
          <cell r="EF286">
            <v>0</v>
          </cell>
          <cell r="EG286">
            <v>0</v>
          </cell>
        </row>
        <row r="287">
          <cell r="A287">
            <v>116</v>
          </cell>
          <cell r="B287">
            <v>116</v>
          </cell>
          <cell r="C287" t="str">
            <v>Shotover Country WS new Bore PS</v>
          </cell>
          <cell r="D287">
            <v>43367</v>
          </cell>
          <cell r="E287">
            <v>43732</v>
          </cell>
          <cell r="F287" t="str">
            <v>000279</v>
          </cell>
          <cell r="G287" t="str">
            <v>0001751</v>
          </cell>
          <cell r="H287" t="str">
            <v>SPP</v>
          </cell>
          <cell r="I287" t="str">
            <v>WATER S</v>
          </cell>
          <cell r="J287" t="str">
            <v>Queenstown</v>
          </cell>
          <cell r="K287" t="str">
            <v>DBC</v>
          </cell>
          <cell r="L287">
            <v>0.15</v>
          </cell>
          <cell r="M287">
            <v>766594</v>
          </cell>
          <cell r="N287">
            <v>114989.09999999999</v>
          </cell>
          <cell r="P287" t="str">
            <v>000279DBC</v>
          </cell>
          <cell r="Q287">
            <v>0</v>
          </cell>
          <cell r="R287">
            <v>550</v>
          </cell>
          <cell r="S287">
            <v>0</v>
          </cell>
          <cell r="T287">
            <v>220</v>
          </cell>
          <cell r="U287">
            <v>0</v>
          </cell>
          <cell r="V287">
            <v>0</v>
          </cell>
          <cell r="W287">
            <v>250</v>
          </cell>
          <cell r="X287">
            <v>220</v>
          </cell>
          <cell r="Y287">
            <v>550</v>
          </cell>
          <cell r="Z287">
            <v>430</v>
          </cell>
          <cell r="AA287">
            <v>1000</v>
          </cell>
          <cell r="AB287">
            <v>220</v>
          </cell>
          <cell r="AC287">
            <v>250</v>
          </cell>
          <cell r="AD287">
            <v>0</v>
          </cell>
          <cell r="AE287">
            <v>111299.09999999999</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v>
          </cell>
          <cell r="BB287">
            <v>0</v>
          </cell>
          <cell r="BC287">
            <v>0</v>
          </cell>
          <cell r="BD287">
            <v>0</v>
          </cell>
          <cell r="BE287">
            <v>0</v>
          </cell>
          <cell r="BF287">
            <v>0</v>
          </cell>
          <cell r="BG287">
            <v>0</v>
          </cell>
          <cell r="BH287">
            <v>0</v>
          </cell>
          <cell r="BI287">
            <v>0</v>
          </cell>
          <cell r="BJ287">
            <v>0</v>
          </cell>
          <cell r="BK287">
            <v>0</v>
          </cell>
          <cell r="BL287">
            <v>0</v>
          </cell>
          <cell r="BM287">
            <v>0</v>
          </cell>
          <cell r="BN287">
            <v>0</v>
          </cell>
          <cell r="BO287">
            <v>0</v>
          </cell>
          <cell r="BP287">
            <v>0</v>
          </cell>
          <cell r="BQ287">
            <v>0</v>
          </cell>
          <cell r="BR287">
            <v>0</v>
          </cell>
          <cell r="BS287">
            <v>0</v>
          </cell>
          <cell r="BT287">
            <v>0</v>
          </cell>
          <cell r="BU287">
            <v>0</v>
          </cell>
          <cell r="BV287">
            <v>0</v>
          </cell>
          <cell r="BW287">
            <v>0</v>
          </cell>
          <cell r="BX287">
            <v>0</v>
          </cell>
          <cell r="BY287">
            <v>0</v>
          </cell>
          <cell r="BZ287">
            <v>0</v>
          </cell>
          <cell r="CA287">
            <v>0</v>
          </cell>
          <cell r="CB287">
            <v>0</v>
          </cell>
          <cell r="CC287">
            <v>0</v>
          </cell>
          <cell r="CD287">
            <v>0</v>
          </cell>
          <cell r="CE287">
            <v>0</v>
          </cell>
          <cell r="CF287">
            <v>0</v>
          </cell>
          <cell r="CG287">
            <v>0</v>
          </cell>
          <cell r="CH287">
            <v>0</v>
          </cell>
          <cell r="CI287">
            <v>0</v>
          </cell>
          <cell r="CJ287">
            <v>0</v>
          </cell>
          <cell r="CK287">
            <v>0</v>
          </cell>
          <cell r="CL287">
            <v>0</v>
          </cell>
          <cell r="CM287">
            <v>0</v>
          </cell>
          <cell r="CN287">
            <v>0</v>
          </cell>
          <cell r="CO287">
            <v>0</v>
          </cell>
          <cell r="CP287">
            <v>0</v>
          </cell>
          <cell r="CQ287">
            <v>0</v>
          </cell>
          <cell r="CR287">
            <v>0</v>
          </cell>
          <cell r="CS287">
            <v>0</v>
          </cell>
          <cell r="CT287">
            <v>0</v>
          </cell>
          <cell r="CU287">
            <v>0</v>
          </cell>
          <cell r="CV287">
            <v>0</v>
          </cell>
          <cell r="CW287">
            <v>0</v>
          </cell>
          <cell r="CX287">
            <v>0</v>
          </cell>
          <cell r="CY287">
            <v>0</v>
          </cell>
          <cell r="CZ287">
            <v>0</v>
          </cell>
          <cell r="DA287">
            <v>0</v>
          </cell>
          <cell r="DB287">
            <v>0</v>
          </cell>
          <cell r="DC287">
            <v>0</v>
          </cell>
          <cell r="DD287">
            <v>0</v>
          </cell>
          <cell r="DE287">
            <v>0</v>
          </cell>
          <cell r="DF287">
            <v>0</v>
          </cell>
          <cell r="DG287">
            <v>0</v>
          </cell>
          <cell r="DH287">
            <v>0</v>
          </cell>
          <cell r="DI287">
            <v>0</v>
          </cell>
          <cell r="DJ287">
            <v>0</v>
          </cell>
          <cell r="DK287">
            <v>0</v>
          </cell>
          <cell r="DL287">
            <v>0</v>
          </cell>
          <cell r="DM287">
            <v>0</v>
          </cell>
          <cell r="DN287">
            <v>0</v>
          </cell>
          <cell r="DO287">
            <v>0</v>
          </cell>
          <cell r="DP287">
            <v>0</v>
          </cell>
          <cell r="DQ287">
            <v>0</v>
          </cell>
          <cell r="DR287">
            <v>0</v>
          </cell>
          <cell r="DS287">
            <v>0</v>
          </cell>
          <cell r="DT287">
            <v>0</v>
          </cell>
          <cell r="DU287">
            <v>0</v>
          </cell>
          <cell r="DV287">
            <v>0</v>
          </cell>
          <cell r="DW287">
            <v>0</v>
          </cell>
          <cell r="DX287">
            <v>0</v>
          </cell>
          <cell r="DY287">
            <v>0</v>
          </cell>
          <cell r="DZ287">
            <v>0</v>
          </cell>
          <cell r="EA287">
            <v>0</v>
          </cell>
          <cell r="EB287">
            <v>0</v>
          </cell>
          <cell r="EC287">
            <v>0</v>
          </cell>
          <cell r="ED287">
            <v>0</v>
          </cell>
          <cell r="EE287">
            <v>0</v>
          </cell>
          <cell r="EF287">
            <v>0</v>
          </cell>
          <cell r="EG287">
            <v>0</v>
          </cell>
        </row>
        <row r="288">
          <cell r="A288">
            <v>116</v>
          </cell>
          <cell r="B288">
            <v>116</v>
          </cell>
          <cell r="C288" t="str">
            <v>Shotover Country WS new Bore PS</v>
          </cell>
          <cell r="D288">
            <v>43740</v>
          </cell>
          <cell r="E288">
            <v>44043</v>
          </cell>
          <cell r="F288" t="str">
            <v>000279</v>
          </cell>
          <cell r="G288" t="str">
            <v>0002293</v>
          </cell>
          <cell r="H288" t="str">
            <v>SPP</v>
          </cell>
          <cell r="I288" t="str">
            <v>WATER S</v>
          </cell>
          <cell r="J288" t="str">
            <v>Queenstown</v>
          </cell>
          <cell r="K288" t="str">
            <v>IMP</v>
          </cell>
          <cell r="L288">
            <v>0.77277568047754097</v>
          </cell>
          <cell r="M288">
            <v>766594</v>
          </cell>
          <cell r="N288">
            <v>592405.20000000007</v>
          </cell>
          <cell r="P288" t="str">
            <v>000279IMP</v>
          </cell>
          <cell r="Q288">
            <v>0</v>
          </cell>
          <cell r="R288">
            <v>0</v>
          </cell>
          <cell r="S288">
            <v>0</v>
          </cell>
          <cell r="T288">
            <v>0</v>
          </cell>
          <cell r="U288">
            <v>0</v>
          </cell>
          <cell r="V288">
            <v>0</v>
          </cell>
          <cell r="W288">
            <v>0</v>
          </cell>
          <cell r="X288">
            <v>0</v>
          </cell>
          <cell r="Y288">
            <v>210</v>
          </cell>
          <cell r="Z288">
            <v>630</v>
          </cell>
          <cell r="AA288">
            <v>420</v>
          </cell>
          <cell r="AB288">
            <v>210</v>
          </cell>
          <cell r="AC288">
            <v>13569.41</v>
          </cell>
          <cell r="AD288">
            <v>5830.59</v>
          </cell>
          <cell r="AE288">
            <v>0</v>
          </cell>
          <cell r="AF288">
            <v>9573.7446963640068</v>
          </cell>
          <cell r="AG288">
            <v>21500.635847760004</v>
          </cell>
          <cell r="AH288">
            <v>29810.185107120007</v>
          </cell>
          <cell r="AI288">
            <v>48642.272490960022</v>
          </cell>
          <cell r="AJ288">
            <v>71513.615490479977</v>
          </cell>
          <cell r="AK288">
            <v>91940.931596880022</v>
          </cell>
          <cell r="AL288">
            <v>103440.93830136006</v>
          </cell>
          <cell r="AM288">
            <v>99530.353095120168</v>
          </cell>
          <cell r="AN288">
            <v>73725.893469359668</v>
          </cell>
          <cell r="AO288">
            <v>21856.629904596135</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cell r="BE288">
            <v>0</v>
          </cell>
          <cell r="BF288">
            <v>0</v>
          </cell>
          <cell r="BG288">
            <v>0</v>
          </cell>
          <cell r="BH288">
            <v>0</v>
          </cell>
          <cell r="BI288">
            <v>0</v>
          </cell>
          <cell r="BJ288">
            <v>0</v>
          </cell>
          <cell r="BK288">
            <v>0</v>
          </cell>
          <cell r="BL288">
            <v>0</v>
          </cell>
          <cell r="BM288">
            <v>0</v>
          </cell>
          <cell r="BN288">
            <v>0</v>
          </cell>
          <cell r="BO288">
            <v>0</v>
          </cell>
          <cell r="BP288">
            <v>0</v>
          </cell>
          <cell r="BQ288">
            <v>0</v>
          </cell>
          <cell r="BR288">
            <v>0</v>
          </cell>
          <cell r="BS288">
            <v>0</v>
          </cell>
          <cell r="BT288">
            <v>0</v>
          </cell>
          <cell r="BU288">
            <v>0</v>
          </cell>
          <cell r="BV288">
            <v>0</v>
          </cell>
          <cell r="BW288">
            <v>0</v>
          </cell>
          <cell r="BX288">
            <v>0</v>
          </cell>
          <cell r="BY288">
            <v>0</v>
          </cell>
          <cell r="BZ288">
            <v>0</v>
          </cell>
          <cell r="CA288">
            <v>0</v>
          </cell>
          <cell r="CB288">
            <v>0</v>
          </cell>
          <cell r="CC288">
            <v>0</v>
          </cell>
          <cell r="CD288">
            <v>0</v>
          </cell>
          <cell r="CE288">
            <v>0</v>
          </cell>
          <cell r="CF288">
            <v>0</v>
          </cell>
          <cell r="CG288">
            <v>0</v>
          </cell>
          <cell r="CH288">
            <v>0</v>
          </cell>
          <cell r="CI288">
            <v>0</v>
          </cell>
          <cell r="CJ288">
            <v>0</v>
          </cell>
          <cell r="CK288">
            <v>0</v>
          </cell>
          <cell r="CL288">
            <v>0</v>
          </cell>
          <cell r="CM288">
            <v>0</v>
          </cell>
          <cell r="CN288">
            <v>0</v>
          </cell>
          <cell r="CO288">
            <v>0</v>
          </cell>
          <cell r="CP288">
            <v>0</v>
          </cell>
          <cell r="CQ288">
            <v>0</v>
          </cell>
          <cell r="CR288">
            <v>0</v>
          </cell>
          <cell r="CS288">
            <v>0</v>
          </cell>
          <cell r="CT288">
            <v>0</v>
          </cell>
          <cell r="CU288">
            <v>0</v>
          </cell>
          <cell r="CV288">
            <v>0</v>
          </cell>
          <cell r="CW288">
            <v>0</v>
          </cell>
          <cell r="CX288">
            <v>0</v>
          </cell>
          <cell r="CY288">
            <v>0</v>
          </cell>
          <cell r="CZ288">
            <v>0</v>
          </cell>
          <cell r="DA288">
            <v>0</v>
          </cell>
          <cell r="DB288">
            <v>0</v>
          </cell>
          <cell r="DC288">
            <v>0</v>
          </cell>
          <cell r="DD288">
            <v>0</v>
          </cell>
          <cell r="DE288">
            <v>0</v>
          </cell>
          <cell r="DF288">
            <v>0</v>
          </cell>
          <cell r="DG288">
            <v>0</v>
          </cell>
          <cell r="DH288">
            <v>0</v>
          </cell>
          <cell r="DI288">
            <v>0</v>
          </cell>
          <cell r="DJ288">
            <v>0</v>
          </cell>
          <cell r="DK288">
            <v>0</v>
          </cell>
          <cell r="DL288">
            <v>0</v>
          </cell>
          <cell r="DM288">
            <v>0</v>
          </cell>
          <cell r="DN288">
            <v>0</v>
          </cell>
          <cell r="DO288">
            <v>0</v>
          </cell>
          <cell r="DP288">
            <v>0</v>
          </cell>
          <cell r="DQ288">
            <v>0</v>
          </cell>
          <cell r="DR288">
            <v>0</v>
          </cell>
          <cell r="DS288">
            <v>0</v>
          </cell>
          <cell r="DT288">
            <v>0</v>
          </cell>
          <cell r="DU288">
            <v>0</v>
          </cell>
          <cell r="DV288">
            <v>0</v>
          </cell>
          <cell r="DW288">
            <v>0</v>
          </cell>
          <cell r="DX288">
            <v>0</v>
          </cell>
          <cell r="DY288">
            <v>0</v>
          </cell>
          <cell r="DZ288">
            <v>0</v>
          </cell>
          <cell r="EA288">
            <v>0</v>
          </cell>
          <cell r="EB288">
            <v>0</v>
          </cell>
          <cell r="EC288">
            <v>0</v>
          </cell>
          <cell r="ED288">
            <v>0</v>
          </cell>
          <cell r="EE288">
            <v>0</v>
          </cell>
          <cell r="EF288">
            <v>0</v>
          </cell>
          <cell r="EG288">
            <v>0</v>
          </cell>
        </row>
        <row r="289">
          <cell r="A289">
            <v>116</v>
          </cell>
          <cell r="B289">
            <v>116</v>
          </cell>
          <cell r="C289" t="str">
            <v>Shotover Country WS new Bore PS</v>
          </cell>
          <cell r="D289">
            <v>44071</v>
          </cell>
          <cell r="E289">
            <v>44071</v>
          </cell>
          <cell r="F289" t="str">
            <v>000279</v>
          </cell>
          <cell r="G289" t="str">
            <v>0002294</v>
          </cell>
          <cell r="H289" t="str">
            <v>SPP</v>
          </cell>
          <cell r="I289" t="str">
            <v>WATER S</v>
          </cell>
          <cell r="J289" t="str">
            <v>Queenstown</v>
          </cell>
          <cell r="K289" t="str">
            <v>PCO</v>
          </cell>
          <cell r="L289">
            <v>0.05</v>
          </cell>
          <cell r="M289">
            <v>766594</v>
          </cell>
          <cell r="N289">
            <v>38329.700000000004</v>
          </cell>
          <cell r="P289" t="str">
            <v>000279PCO</v>
          </cell>
          <cell r="Q289">
            <v>0</v>
          </cell>
          <cell r="R289">
            <v>0</v>
          </cell>
          <cell r="S289">
            <v>0</v>
          </cell>
          <cell r="T289">
            <v>0</v>
          </cell>
          <cell r="U289">
            <v>0</v>
          </cell>
          <cell r="V289">
            <v>0</v>
          </cell>
          <cell r="W289">
            <v>0</v>
          </cell>
          <cell r="X289">
            <v>0</v>
          </cell>
          <cell r="Y289">
            <v>0</v>
          </cell>
          <cell r="Z289">
            <v>315</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38014.700000000004</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cell r="BE289">
            <v>0</v>
          </cell>
          <cell r="BF289">
            <v>0</v>
          </cell>
          <cell r="BG289">
            <v>0</v>
          </cell>
          <cell r="BH289">
            <v>0</v>
          </cell>
          <cell r="BI289">
            <v>0</v>
          </cell>
          <cell r="BJ289">
            <v>0</v>
          </cell>
          <cell r="BK289">
            <v>0</v>
          </cell>
          <cell r="BL289">
            <v>0</v>
          </cell>
          <cell r="BM289">
            <v>0</v>
          </cell>
          <cell r="BN289">
            <v>0</v>
          </cell>
          <cell r="BO289">
            <v>0</v>
          </cell>
          <cell r="BP289">
            <v>0</v>
          </cell>
          <cell r="BQ289">
            <v>0</v>
          </cell>
          <cell r="BR289">
            <v>0</v>
          </cell>
          <cell r="BS289">
            <v>0</v>
          </cell>
          <cell r="BT289">
            <v>0</v>
          </cell>
          <cell r="BU289">
            <v>0</v>
          </cell>
          <cell r="BV289">
            <v>0</v>
          </cell>
          <cell r="BW289">
            <v>0</v>
          </cell>
          <cell r="BX289">
            <v>0</v>
          </cell>
          <cell r="BY289">
            <v>0</v>
          </cell>
          <cell r="BZ289">
            <v>0</v>
          </cell>
          <cell r="CA289">
            <v>0</v>
          </cell>
          <cell r="CB289">
            <v>0</v>
          </cell>
          <cell r="CC289">
            <v>0</v>
          </cell>
          <cell r="CD289">
            <v>0</v>
          </cell>
          <cell r="CE289">
            <v>0</v>
          </cell>
          <cell r="CF289">
            <v>0</v>
          </cell>
          <cell r="CG289">
            <v>0</v>
          </cell>
          <cell r="CH289">
            <v>0</v>
          </cell>
          <cell r="CI289">
            <v>0</v>
          </cell>
          <cell r="CJ289">
            <v>0</v>
          </cell>
          <cell r="CK289">
            <v>0</v>
          </cell>
          <cell r="CL289">
            <v>0</v>
          </cell>
          <cell r="CM289">
            <v>0</v>
          </cell>
          <cell r="CN289">
            <v>0</v>
          </cell>
          <cell r="CO289">
            <v>0</v>
          </cell>
          <cell r="CP289">
            <v>0</v>
          </cell>
          <cell r="CQ289">
            <v>0</v>
          </cell>
          <cell r="CR289">
            <v>0</v>
          </cell>
          <cell r="CS289">
            <v>0</v>
          </cell>
          <cell r="CT289">
            <v>0</v>
          </cell>
          <cell r="CU289">
            <v>0</v>
          </cell>
          <cell r="CV289">
            <v>0</v>
          </cell>
          <cell r="CW289">
            <v>0</v>
          </cell>
          <cell r="CX289">
            <v>0</v>
          </cell>
          <cell r="CY289">
            <v>0</v>
          </cell>
          <cell r="CZ289">
            <v>0</v>
          </cell>
          <cell r="DA289">
            <v>0</v>
          </cell>
          <cell r="DB289">
            <v>0</v>
          </cell>
          <cell r="DC289">
            <v>0</v>
          </cell>
          <cell r="DD289">
            <v>0</v>
          </cell>
          <cell r="DE289">
            <v>0</v>
          </cell>
          <cell r="DF289">
            <v>0</v>
          </cell>
          <cell r="DG289">
            <v>0</v>
          </cell>
          <cell r="DH289">
            <v>0</v>
          </cell>
          <cell r="DI289">
            <v>0</v>
          </cell>
          <cell r="DJ289">
            <v>0</v>
          </cell>
          <cell r="DK289">
            <v>0</v>
          </cell>
          <cell r="DL289">
            <v>0</v>
          </cell>
          <cell r="DM289">
            <v>0</v>
          </cell>
          <cell r="DN289">
            <v>0</v>
          </cell>
          <cell r="DO289">
            <v>0</v>
          </cell>
          <cell r="DP289">
            <v>0</v>
          </cell>
          <cell r="DQ289">
            <v>0</v>
          </cell>
          <cell r="DR289">
            <v>0</v>
          </cell>
          <cell r="DS289">
            <v>0</v>
          </cell>
          <cell r="DT289">
            <v>0</v>
          </cell>
          <cell r="DU289">
            <v>0</v>
          </cell>
          <cell r="DV289">
            <v>0</v>
          </cell>
          <cell r="DW289">
            <v>0</v>
          </cell>
          <cell r="DX289">
            <v>0</v>
          </cell>
          <cell r="DY289">
            <v>0</v>
          </cell>
          <cell r="DZ289">
            <v>0</v>
          </cell>
          <cell r="EA289">
            <v>0</v>
          </cell>
          <cell r="EB289">
            <v>0</v>
          </cell>
          <cell r="EC289">
            <v>0</v>
          </cell>
          <cell r="ED289">
            <v>0</v>
          </cell>
          <cell r="EE289">
            <v>0</v>
          </cell>
          <cell r="EF289">
            <v>0</v>
          </cell>
          <cell r="EG289">
            <v>0</v>
          </cell>
        </row>
        <row r="290">
          <cell r="A290">
            <v>101</v>
          </cell>
          <cell r="B290">
            <v>101</v>
          </cell>
          <cell r="C290" t="str">
            <v>Shotover Country WS new WTP</v>
          </cell>
          <cell r="D290">
            <v>43283</v>
          </cell>
          <cell r="E290">
            <v>43364</v>
          </cell>
          <cell r="F290" t="str">
            <v>000280</v>
          </cell>
          <cell r="G290" t="str">
            <v>-</v>
          </cell>
          <cell r="H290" t="str">
            <v>SPP</v>
          </cell>
          <cell r="I290" t="str">
            <v>WATER S</v>
          </cell>
          <cell r="J290" t="str">
            <v>Queenstown</v>
          </cell>
          <cell r="K290" t="str">
            <v>IBC</v>
          </cell>
          <cell r="L290">
            <v>0</v>
          </cell>
          <cell r="M290">
            <v>9293968.870000001</v>
          </cell>
          <cell r="N290">
            <v>0</v>
          </cell>
          <cell r="P290" t="str">
            <v>000280IBC</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cell r="BE290">
            <v>0</v>
          </cell>
          <cell r="BF290">
            <v>0</v>
          </cell>
          <cell r="BG290">
            <v>0</v>
          </cell>
          <cell r="BH290">
            <v>0</v>
          </cell>
          <cell r="BI290">
            <v>0</v>
          </cell>
          <cell r="BJ290">
            <v>0</v>
          </cell>
          <cell r="BK290">
            <v>0</v>
          </cell>
          <cell r="BL290">
            <v>0</v>
          </cell>
          <cell r="BM290">
            <v>0</v>
          </cell>
          <cell r="BN290">
            <v>0</v>
          </cell>
          <cell r="BO290">
            <v>0</v>
          </cell>
          <cell r="BP290">
            <v>0</v>
          </cell>
          <cell r="BQ290">
            <v>0</v>
          </cell>
          <cell r="BR290">
            <v>0</v>
          </cell>
          <cell r="BS290">
            <v>0</v>
          </cell>
          <cell r="BT290">
            <v>0</v>
          </cell>
          <cell r="BU290">
            <v>0</v>
          </cell>
          <cell r="BV290">
            <v>0</v>
          </cell>
          <cell r="BW290">
            <v>0</v>
          </cell>
          <cell r="BX290">
            <v>0</v>
          </cell>
          <cell r="BY290">
            <v>0</v>
          </cell>
          <cell r="BZ290">
            <v>0</v>
          </cell>
          <cell r="CA290">
            <v>0</v>
          </cell>
          <cell r="CB290">
            <v>0</v>
          </cell>
          <cell r="CC290">
            <v>0</v>
          </cell>
          <cell r="CD290">
            <v>0</v>
          </cell>
          <cell r="CE290">
            <v>0</v>
          </cell>
          <cell r="CF290">
            <v>0</v>
          </cell>
          <cell r="CG290">
            <v>0</v>
          </cell>
          <cell r="CH290">
            <v>0</v>
          </cell>
          <cell r="CI290">
            <v>0</v>
          </cell>
          <cell r="CJ290">
            <v>0</v>
          </cell>
          <cell r="CK290">
            <v>0</v>
          </cell>
          <cell r="CL290">
            <v>0</v>
          </cell>
          <cell r="CM290">
            <v>0</v>
          </cell>
          <cell r="CN290">
            <v>0</v>
          </cell>
          <cell r="CO290">
            <v>0</v>
          </cell>
          <cell r="CP290">
            <v>0</v>
          </cell>
          <cell r="CQ290">
            <v>0</v>
          </cell>
          <cell r="CR290">
            <v>0</v>
          </cell>
          <cell r="CS290">
            <v>0</v>
          </cell>
          <cell r="CT290">
            <v>0</v>
          </cell>
          <cell r="CU290">
            <v>0</v>
          </cell>
          <cell r="CV290">
            <v>0</v>
          </cell>
          <cell r="CW290">
            <v>0</v>
          </cell>
          <cell r="CX290">
            <v>0</v>
          </cell>
          <cell r="CY290">
            <v>0</v>
          </cell>
          <cell r="CZ290">
            <v>0</v>
          </cell>
          <cell r="DA290">
            <v>0</v>
          </cell>
          <cell r="DB290">
            <v>0</v>
          </cell>
          <cell r="DC290">
            <v>0</v>
          </cell>
          <cell r="DD290">
            <v>0</v>
          </cell>
          <cell r="DE290">
            <v>0</v>
          </cell>
          <cell r="DF290">
            <v>0</v>
          </cell>
          <cell r="DG290">
            <v>0</v>
          </cell>
          <cell r="DH290">
            <v>0</v>
          </cell>
          <cell r="DI290">
            <v>0</v>
          </cell>
          <cell r="DJ290">
            <v>0</v>
          </cell>
          <cell r="DK290">
            <v>0</v>
          </cell>
          <cell r="DL290">
            <v>0</v>
          </cell>
          <cell r="DM290">
            <v>0</v>
          </cell>
          <cell r="DN290">
            <v>0</v>
          </cell>
          <cell r="DO290">
            <v>0</v>
          </cell>
          <cell r="DP290">
            <v>0</v>
          </cell>
          <cell r="DQ290">
            <v>0</v>
          </cell>
          <cell r="DR290">
            <v>0</v>
          </cell>
          <cell r="DS290">
            <v>0</v>
          </cell>
          <cell r="DT290">
            <v>0</v>
          </cell>
          <cell r="DU290">
            <v>0</v>
          </cell>
          <cell r="DV290">
            <v>0</v>
          </cell>
          <cell r="DW290">
            <v>0</v>
          </cell>
          <cell r="DX290">
            <v>0</v>
          </cell>
          <cell r="DY290">
            <v>0</v>
          </cell>
          <cell r="DZ290">
            <v>0</v>
          </cell>
          <cell r="EA290">
            <v>0</v>
          </cell>
          <cell r="EB290">
            <v>0</v>
          </cell>
          <cell r="EC290">
            <v>0</v>
          </cell>
          <cell r="ED290">
            <v>0</v>
          </cell>
          <cell r="EE290">
            <v>0</v>
          </cell>
          <cell r="EF290">
            <v>0</v>
          </cell>
          <cell r="EG290">
            <v>0</v>
          </cell>
        </row>
        <row r="291">
          <cell r="A291">
            <v>101</v>
          </cell>
          <cell r="B291">
            <v>101</v>
          </cell>
          <cell r="C291" t="str">
            <v>Shotover Country WS new WTP</v>
          </cell>
          <cell r="D291">
            <v>43367</v>
          </cell>
          <cell r="E291">
            <v>43732</v>
          </cell>
          <cell r="F291" t="str">
            <v>000280</v>
          </cell>
          <cell r="G291" t="str">
            <v>0000729</v>
          </cell>
          <cell r="H291" t="str">
            <v>SPP</v>
          </cell>
          <cell r="I291" t="str">
            <v>WATER S</v>
          </cell>
          <cell r="J291" t="str">
            <v>Queenstown</v>
          </cell>
          <cell r="K291" t="str">
            <v>DBC</v>
          </cell>
          <cell r="L291">
            <v>0.15</v>
          </cell>
          <cell r="M291">
            <v>9293968.870000001</v>
          </cell>
          <cell r="N291">
            <v>1394095.3305000002</v>
          </cell>
          <cell r="P291" t="str">
            <v>000280DBC</v>
          </cell>
          <cell r="Q291">
            <v>8492.5</v>
          </cell>
          <cell r="R291">
            <v>14228.66</v>
          </cell>
          <cell r="S291">
            <v>16364.08</v>
          </cell>
          <cell r="T291">
            <v>11005.52</v>
          </cell>
          <cell r="U291">
            <v>19486.330000000002</v>
          </cell>
          <cell r="V291">
            <v>13340.11</v>
          </cell>
          <cell r="W291">
            <v>7016.75</v>
          </cell>
          <cell r="X291">
            <v>14694.49</v>
          </cell>
          <cell r="Y291">
            <v>20916.88</v>
          </cell>
          <cell r="Z291">
            <v>28669.74</v>
          </cell>
          <cell r="AA291">
            <v>20792.169999999998</v>
          </cell>
          <cell r="AB291">
            <v>12963.43</v>
          </cell>
          <cell r="AC291">
            <v>3905.11</v>
          </cell>
          <cell r="AD291">
            <v>12535</v>
          </cell>
          <cell r="AE291">
            <v>1189684.5605000001</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cell r="BE291">
            <v>0</v>
          </cell>
          <cell r="BF291">
            <v>0</v>
          </cell>
          <cell r="BG291">
            <v>0</v>
          </cell>
          <cell r="BH291">
            <v>0</v>
          </cell>
          <cell r="BI291">
            <v>0</v>
          </cell>
          <cell r="BJ291">
            <v>0</v>
          </cell>
          <cell r="BK291">
            <v>0</v>
          </cell>
          <cell r="BL291">
            <v>0</v>
          </cell>
          <cell r="BM291">
            <v>0</v>
          </cell>
          <cell r="BN291">
            <v>0</v>
          </cell>
          <cell r="BO291">
            <v>0</v>
          </cell>
          <cell r="BP291">
            <v>0</v>
          </cell>
          <cell r="BQ291">
            <v>0</v>
          </cell>
          <cell r="BR291">
            <v>0</v>
          </cell>
          <cell r="BS291">
            <v>0</v>
          </cell>
          <cell r="BT291">
            <v>0</v>
          </cell>
          <cell r="BU291">
            <v>0</v>
          </cell>
          <cell r="BV291">
            <v>0</v>
          </cell>
          <cell r="BW291">
            <v>0</v>
          </cell>
          <cell r="BX291">
            <v>0</v>
          </cell>
          <cell r="BY291">
            <v>0</v>
          </cell>
          <cell r="BZ291">
            <v>0</v>
          </cell>
          <cell r="CA291">
            <v>0</v>
          </cell>
          <cell r="CB291">
            <v>0</v>
          </cell>
          <cell r="CC291">
            <v>0</v>
          </cell>
          <cell r="CD291">
            <v>0</v>
          </cell>
          <cell r="CE291">
            <v>0</v>
          </cell>
          <cell r="CF291">
            <v>0</v>
          </cell>
          <cell r="CG291">
            <v>0</v>
          </cell>
          <cell r="CH291">
            <v>0</v>
          </cell>
          <cell r="CI291">
            <v>0</v>
          </cell>
          <cell r="CJ291">
            <v>0</v>
          </cell>
          <cell r="CK291">
            <v>0</v>
          </cell>
          <cell r="CL291">
            <v>0</v>
          </cell>
          <cell r="CM291">
            <v>0</v>
          </cell>
          <cell r="CN291">
            <v>0</v>
          </cell>
          <cell r="CO291">
            <v>0</v>
          </cell>
          <cell r="CP291">
            <v>0</v>
          </cell>
          <cell r="CQ291">
            <v>0</v>
          </cell>
          <cell r="CR291">
            <v>0</v>
          </cell>
          <cell r="CS291">
            <v>0</v>
          </cell>
          <cell r="CT291">
            <v>0</v>
          </cell>
          <cell r="CU291">
            <v>0</v>
          </cell>
          <cell r="CV291">
            <v>0</v>
          </cell>
          <cell r="CW291">
            <v>0</v>
          </cell>
          <cell r="CX291">
            <v>0</v>
          </cell>
          <cell r="CY291">
            <v>0</v>
          </cell>
          <cell r="CZ291">
            <v>0</v>
          </cell>
          <cell r="DA291">
            <v>0</v>
          </cell>
          <cell r="DB291">
            <v>0</v>
          </cell>
          <cell r="DC291">
            <v>0</v>
          </cell>
          <cell r="DD291">
            <v>0</v>
          </cell>
          <cell r="DE291">
            <v>0</v>
          </cell>
          <cell r="DF291">
            <v>0</v>
          </cell>
          <cell r="DG291">
            <v>0</v>
          </cell>
          <cell r="DH291">
            <v>0</v>
          </cell>
          <cell r="DI291">
            <v>0</v>
          </cell>
          <cell r="DJ291">
            <v>0</v>
          </cell>
          <cell r="DK291">
            <v>0</v>
          </cell>
          <cell r="DL291">
            <v>0</v>
          </cell>
          <cell r="DM291">
            <v>0</v>
          </cell>
          <cell r="DN291">
            <v>0</v>
          </cell>
          <cell r="DO291">
            <v>0</v>
          </cell>
          <cell r="DP291">
            <v>0</v>
          </cell>
          <cell r="DQ291">
            <v>0</v>
          </cell>
          <cell r="DR291">
            <v>0</v>
          </cell>
          <cell r="DS291">
            <v>0</v>
          </cell>
          <cell r="DT291">
            <v>0</v>
          </cell>
          <cell r="DU291">
            <v>0</v>
          </cell>
          <cell r="DV291">
            <v>0</v>
          </cell>
          <cell r="DW291">
            <v>0</v>
          </cell>
          <cell r="DX291">
            <v>0</v>
          </cell>
          <cell r="DY291">
            <v>0</v>
          </cell>
          <cell r="DZ291">
            <v>0</v>
          </cell>
          <cell r="EA291">
            <v>0</v>
          </cell>
          <cell r="EB291">
            <v>0</v>
          </cell>
          <cell r="EC291">
            <v>0</v>
          </cell>
          <cell r="ED291">
            <v>0</v>
          </cell>
          <cell r="EE291">
            <v>0</v>
          </cell>
          <cell r="EF291">
            <v>0</v>
          </cell>
          <cell r="EG291">
            <v>0</v>
          </cell>
        </row>
        <row r="292">
          <cell r="A292">
            <v>101</v>
          </cell>
          <cell r="B292">
            <v>101</v>
          </cell>
          <cell r="C292" t="str">
            <v>Shotover Country WS new WTP</v>
          </cell>
          <cell r="D292">
            <v>43740</v>
          </cell>
          <cell r="E292">
            <v>44043</v>
          </cell>
          <cell r="F292" t="str">
            <v>000280</v>
          </cell>
          <cell r="G292" t="str">
            <v>0002296</v>
          </cell>
          <cell r="H292" t="str">
            <v>SPP</v>
          </cell>
          <cell r="I292" t="str">
            <v>WATER S</v>
          </cell>
          <cell r="J292" t="str">
            <v>Queenstown</v>
          </cell>
          <cell r="K292" t="str">
            <v>IMP</v>
          </cell>
          <cell r="L292">
            <v>0.79921363950081747</v>
          </cell>
          <cell r="M292">
            <v>9293968.870000001</v>
          </cell>
          <cell r="N292">
            <v>7427866.6860000007</v>
          </cell>
          <cell r="P292" t="str">
            <v>000280IMP</v>
          </cell>
          <cell r="Q292">
            <v>0</v>
          </cell>
          <cell r="R292">
            <v>0</v>
          </cell>
          <cell r="S292">
            <v>0</v>
          </cell>
          <cell r="T292">
            <v>0</v>
          </cell>
          <cell r="U292">
            <v>0</v>
          </cell>
          <cell r="V292">
            <v>0</v>
          </cell>
          <cell r="W292">
            <v>0</v>
          </cell>
          <cell r="X292">
            <v>0</v>
          </cell>
          <cell r="Y292">
            <v>0</v>
          </cell>
          <cell r="Z292">
            <v>0</v>
          </cell>
          <cell r="AA292">
            <v>0</v>
          </cell>
          <cell r="AB292">
            <v>0</v>
          </cell>
          <cell r="AC292">
            <v>2640</v>
          </cell>
          <cell r="AD292">
            <v>4668.41</v>
          </cell>
          <cell r="AE292">
            <v>0</v>
          </cell>
          <cell r="AF292">
            <v>374410.17894420814</v>
          </cell>
          <cell r="AG292">
            <v>269585.50792834687</v>
          </cell>
          <cell r="AH292">
            <v>373774.70835953171</v>
          </cell>
          <cell r="AI292">
            <v>609900.64801412285</v>
          </cell>
          <cell r="AJ292">
            <v>896672.75388053595</v>
          </cell>
          <cell r="AK292">
            <v>1152800.4529471886</v>
          </cell>
          <cell r="AL292">
            <v>1296993.1722024959</v>
          </cell>
          <cell r="AM292">
            <v>1247960.3386348737</v>
          </cell>
          <cell r="AN292">
            <v>924411.37923273072</v>
          </cell>
          <cell r="AO292">
            <v>274049.13585596625</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cell r="BE292">
            <v>0</v>
          </cell>
          <cell r="BF292">
            <v>0</v>
          </cell>
          <cell r="BG292">
            <v>0</v>
          </cell>
          <cell r="BH292">
            <v>0</v>
          </cell>
          <cell r="BI292">
            <v>0</v>
          </cell>
          <cell r="BJ292">
            <v>0</v>
          </cell>
          <cell r="BK292">
            <v>0</v>
          </cell>
          <cell r="BL292">
            <v>0</v>
          </cell>
          <cell r="BM292">
            <v>0</v>
          </cell>
          <cell r="BN292">
            <v>0</v>
          </cell>
          <cell r="BO292">
            <v>0</v>
          </cell>
          <cell r="BP292">
            <v>0</v>
          </cell>
          <cell r="BQ292">
            <v>0</v>
          </cell>
          <cell r="BR292">
            <v>0</v>
          </cell>
          <cell r="BS292">
            <v>0</v>
          </cell>
          <cell r="BT292">
            <v>0</v>
          </cell>
          <cell r="BU292">
            <v>0</v>
          </cell>
          <cell r="BV292">
            <v>0</v>
          </cell>
          <cell r="BW292">
            <v>0</v>
          </cell>
          <cell r="BX292">
            <v>0</v>
          </cell>
          <cell r="BY292">
            <v>0</v>
          </cell>
          <cell r="BZ292">
            <v>0</v>
          </cell>
          <cell r="CA292">
            <v>0</v>
          </cell>
          <cell r="CB292">
            <v>0</v>
          </cell>
          <cell r="CC292">
            <v>0</v>
          </cell>
          <cell r="CD292">
            <v>0</v>
          </cell>
          <cell r="CE292">
            <v>0</v>
          </cell>
          <cell r="CF292">
            <v>0</v>
          </cell>
          <cell r="CG292">
            <v>0</v>
          </cell>
          <cell r="CH292">
            <v>0</v>
          </cell>
          <cell r="CI292">
            <v>0</v>
          </cell>
          <cell r="CJ292">
            <v>0</v>
          </cell>
          <cell r="CK292">
            <v>0</v>
          </cell>
          <cell r="CL292">
            <v>0</v>
          </cell>
          <cell r="CM292">
            <v>0</v>
          </cell>
          <cell r="CN292">
            <v>0</v>
          </cell>
          <cell r="CO292">
            <v>0</v>
          </cell>
          <cell r="CP292">
            <v>0</v>
          </cell>
          <cell r="CQ292">
            <v>0</v>
          </cell>
          <cell r="CR292">
            <v>0</v>
          </cell>
          <cell r="CS292">
            <v>0</v>
          </cell>
          <cell r="CT292">
            <v>0</v>
          </cell>
          <cell r="CU292">
            <v>0</v>
          </cell>
          <cell r="CV292">
            <v>0</v>
          </cell>
          <cell r="CW292">
            <v>0</v>
          </cell>
          <cell r="CX292">
            <v>0</v>
          </cell>
          <cell r="CY292">
            <v>0</v>
          </cell>
          <cell r="CZ292">
            <v>0</v>
          </cell>
          <cell r="DA292">
            <v>0</v>
          </cell>
          <cell r="DB292">
            <v>0</v>
          </cell>
          <cell r="DC292">
            <v>0</v>
          </cell>
          <cell r="DD292">
            <v>0</v>
          </cell>
          <cell r="DE292">
            <v>0</v>
          </cell>
          <cell r="DF292">
            <v>0</v>
          </cell>
          <cell r="DG292">
            <v>0</v>
          </cell>
          <cell r="DH292">
            <v>0</v>
          </cell>
          <cell r="DI292">
            <v>0</v>
          </cell>
          <cell r="DJ292">
            <v>0</v>
          </cell>
          <cell r="DK292">
            <v>0</v>
          </cell>
          <cell r="DL292">
            <v>0</v>
          </cell>
          <cell r="DM292">
            <v>0</v>
          </cell>
          <cell r="DN292">
            <v>0</v>
          </cell>
          <cell r="DO292">
            <v>0</v>
          </cell>
          <cell r="DP292">
            <v>0</v>
          </cell>
          <cell r="DQ292">
            <v>0</v>
          </cell>
          <cell r="DR292">
            <v>0</v>
          </cell>
          <cell r="DS292">
            <v>0</v>
          </cell>
          <cell r="DT292">
            <v>0</v>
          </cell>
          <cell r="DU292">
            <v>0</v>
          </cell>
          <cell r="DV292">
            <v>0</v>
          </cell>
          <cell r="DW292">
            <v>0</v>
          </cell>
          <cell r="DX292">
            <v>0</v>
          </cell>
          <cell r="DY292">
            <v>0</v>
          </cell>
          <cell r="DZ292">
            <v>0</v>
          </cell>
          <cell r="EA292">
            <v>0</v>
          </cell>
          <cell r="EB292">
            <v>0</v>
          </cell>
          <cell r="EC292">
            <v>0</v>
          </cell>
          <cell r="ED292">
            <v>0</v>
          </cell>
          <cell r="EE292">
            <v>0</v>
          </cell>
          <cell r="EF292">
            <v>0</v>
          </cell>
          <cell r="EG292">
            <v>0</v>
          </cell>
        </row>
        <row r="293">
          <cell r="A293">
            <v>101</v>
          </cell>
          <cell r="B293">
            <v>101</v>
          </cell>
          <cell r="C293" t="str">
            <v>Shotover Country WS new WTP</v>
          </cell>
          <cell r="D293">
            <v>44071</v>
          </cell>
          <cell r="E293">
            <v>44071</v>
          </cell>
          <cell r="F293" t="str">
            <v>000280</v>
          </cell>
          <cell r="G293" t="str">
            <v>0002297</v>
          </cell>
          <cell r="H293" t="str">
            <v>SPP</v>
          </cell>
          <cell r="I293" t="str">
            <v>WATER S</v>
          </cell>
          <cell r="J293" t="str">
            <v>Queenstown</v>
          </cell>
          <cell r="K293" t="str">
            <v>PCO</v>
          </cell>
          <cell r="L293">
            <v>0.05</v>
          </cell>
          <cell r="M293">
            <v>9293968.870000001</v>
          </cell>
          <cell r="N293">
            <v>464698.44350000005</v>
          </cell>
          <cell r="P293" t="str">
            <v>000280PCO</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464698.44350000005</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cell r="BE293">
            <v>0</v>
          </cell>
          <cell r="BF293">
            <v>0</v>
          </cell>
          <cell r="BG293">
            <v>0</v>
          </cell>
          <cell r="BH293">
            <v>0</v>
          </cell>
          <cell r="BI293">
            <v>0</v>
          </cell>
          <cell r="BJ293">
            <v>0</v>
          </cell>
          <cell r="BK293">
            <v>0</v>
          </cell>
          <cell r="BL293">
            <v>0</v>
          </cell>
          <cell r="BM293">
            <v>0</v>
          </cell>
          <cell r="BN293">
            <v>0</v>
          </cell>
          <cell r="BO293">
            <v>0</v>
          </cell>
          <cell r="BP293">
            <v>0</v>
          </cell>
          <cell r="BQ293">
            <v>0</v>
          </cell>
          <cell r="BR293">
            <v>0</v>
          </cell>
          <cell r="BS293">
            <v>0</v>
          </cell>
          <cell r="BT293">
            <v>0</v>
          </cell>
          <cell r="BU293">
            <v>0</v>
          </cell>
          <cell r="BV293">
            <v>0</v>
          </cell>
          <cell r="BW293">
            <v>0</v>
          </cell>
          <cell r="BX293">
            <v>0</v>
          </cell>
          <cell r="BY293">
            <v>0</v>
          </cell>
          <cell r="BZ293">
            <v>0</v>
          </cell>
          <cell r="CA293">
            <v>0</v>
          </cell>
          <cell r="CB293">
            <v>0</v>
          </cell>
          <cell r="CC293">
            <v>0</v>
          </cell>
          <cell r="CD293">
            <v>0</v>
          </cell>
          <cell r="CE293">
            <v>0</v>
          </cell>
          <cell r="CF293">
            <v>0</v>
          </cell>
          <cell r="CG293">
            <v>0</v>
          </cell>
          <cell r="CH293">
            <v>0</v>
          </cell>
          <cell r="CI293">
            <v>0</v>
          </cell>
          <cell r="CJ293">
            <v>0</v>
          </cell>
          <cell r="CK293">
            <v>0</v>
          </cell>
          <cell r="CL293">
            <v>0</v>
          </cell>
          <cell r="CM293">
            <v>0</v>
          </cell>
          <cell r="CN293">
            <v>0</v>
          </cell>
          <cell r="CO293">
            <v>0</v>
          </cell>
          <cell r="CP293">
            <v>0</v>
          </cell>
          <cell r="CQ293">
            <v>0</v>
          </cell>
          <cell r="CR293">
            <v>0</v>
          </cell>
          <cell r="CS293">
            <v>0</v>
          </cell>
          <cell r="CT293">
            <v>0</v>
          </cell>
          <cell r="CU293">
            <v>0</v>
          </cell>
          <cell r="CV293">
            <v>0</v>
          </cell>
          <cell r="CW293">
            <v>0</v>
          </cell>
          <cell r="CX293">
            <v>0</v>
          </cell>
          <cell r="CY293">
            <v>0</v>
          </cell>
          <cell r="CZ293">
            <v>0</v>
          </cell>
          <cell r="DA293">
            <v>0</v>
          </cell>
          <cell r="DB293">
            <v>0</v>
          </cell>
          <cell r="DC293">
            <v>0</v>
          </cell>
          <cell r="DD293">
            <v>0</v>
          </cell>
          <cell r="DE293">
            <v>0</v>
          </cell>
          <cell r="DF293">
            <v>0</v>
          </cell>
          <cell r="DG293">
            <v>0</v>
          </cell>
          <cell r="DH293">
            <v>0</v>
          </cell>
          <cell r="DI293">
            <v>0</v>
          </cell>
          <cell r="DJ293">
            <v>0</v>
          </cell>
          <cell r="DK293">
            <v>0</v>
          </cell>
          <cell r="DL293">
            <v>0</v>
          </cell>
          <cell r="DM293">
            <v>0</v>
          </cell>
          <cell r="DN293">
            <v>0</v>
          </cell>
          <cell r="DO293">
            <v>0</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D293">
            <v>0</v>
          </cell>
          <cell r="EE293">
            <v>0</v>
          </cell>
          <cell r="EF293">
            <v>0</v>
          </cell>
          <cell r="EG293">
            <v>0</v>
          </cell>
        </row>
        <row r="294">
          <cell r="A294">
            <v>9</v>
          </cell>
          <cell r="B294">
            <v>9.6</v>
          </cell>
          <cell r="C294" t="str">
            <v>Three Parks catchment new SW outlet</v>
          </cell>
          <cell r="D294">
            <v>43626</v>
          </cell>
          <cell r="E294">
            <v>43875</v>
          </cell>
          <cell r="F294" t="str">
            <v>000371</v>
          </cell>
          <cell r="G294" t="str">
            <v>0002475</v>
          </cell>
          <cell r="H294" t="str">
            <v>Bundles 9 &amp; 10</v>
          </cell>
          <cell r="I294" t="str">
            <v>STORM W</v>
          </cell>
          <cell r="J294" t="str">
            <v>Wanaka</v>
          </cell>
          <cell r="K294" t="str">
            <v>IBC</v>
          </cell>
          <cell r="L294">
            <v>4.9999999999999982E-2</v>
          </cell>
          <cell r="M294">
            <v>214047</v>
          </cell>
          <cell r="N294">
            <v>10702.349999999997</v>
          </cell>
          <cell r="P294" t="str">
            <v>000371IBC</v>
          </cell>
          <cell r="Q294">
            <v>0</v>
          </cell>
          <cell r="R294">
            <v>0</v>
          </cell>
          <cell r="S294">
            <v>0</v>
          </cell>
          <cell r="T294">
            <v>0</v>
          </cell>
          <cell r="U294">
            <v>0</v>
          </cell>
          <cell r="V294">
            <v>1455.24</v>
          </cell>
          <cell r="W294">
            <v>326.94</v>
          </cell>
          <cell r="X294">
            <v>0</v>
          </cell>
          <cell r="Y294">
            <v>553.12</v>
          </cell>
          <cell r="Z294">
            <v>0</v>
          </cell>
          <cell r="AA294">
            <v>2242.5</v>
          </cell>
          <cell r="AB294">
            <v>526.07000000000005</v>
          </cell>
          <cell r="AC294">
            <v>2971.62</v>
          </cell>
          <cell r="AD294">
            <v>1950</v>
          </cell>
          <cell r="AE294">
            <v>112.8100000000001</v>
          </cell>
          <cell r="AF294">
            <v>112.8100000000001</v>
          </cell>
          <cell r="AG294">
            <v>112.8100000000001</v>
          </cell>
          <cell r="AH294">
            <v>112.8100000000001</v>
          </cell>
          <cell r="AI294">
            <v>112.8100000000001</v>
          </cell>
          <cell r="AJ294">
            <v>112.8100000000001</v>
          </cell>
          <cell r="AK294">
            <v>0</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0</v>
          </cell>
          <cell r="BQ294">
            <v>0</v>
          </cell>
          <cell r="BR294">
            <v>0</v>
          </cell>
          <cell r="BS294">
            <v>0</v>
          </cell>
          <cell r="BT294">
            <v>0</v>
          </cell>
          <cell r="BU294">
            <v>0</v>
          </cell>
          <cell r="BV294">
            <v>0</v>
          </cell>
          <cell r="BW294">
            <v>0</v>
          </cell>
          <cell r="BX294">
            <v>0</v>
          </cell>
          <cell r="BY294">
            <v>0</v>
          </cell>
          <cell r="BZ294">
            <v>0</v>
          </cell>
          <cell r="CA294">
            <v>0</v>
          </cell>
          <cell r="CB294">
            <v>0</v>
          </cell>
          <cell r="CC294">
            <v>0</v>
          </cell>
          <cell r="CD294">
            <v>0</v>
          </cell>
          <cell r="CE294">
            <v>0</v>
          </cell>
          <cell r="CF294">
            <v>0</v>
          </cell>
          <cell r="CG294">
            <v>0</v>
          </cell>
          <cell r="CH294">
            <v>0</v>
          </cell>
          <cell r="CI294">
            <v>0</v>
          </cell>
          <cell r="CJ294">
            <v>0</v>
          </cell>
          <cell r="CK294">
            <v>0</v>
          </cell>
          <cell r="CL294">
            <v>0</v>
          </cell>
          <cell r="CM294">
            <v>0</v>
          </cell>
          <cell r="CN294">
            <v>0</v>
          </cell>
          <cell r="CO294">
            <v>0</v>
          </cell>
          <cell r="CP294">
            <v>0</v>
          </cell>
          <cell r="CQ294">
            <v>0</v>
          </cell>
          <cell r="CR294">
            <v>0</v>
          </cell>
          <cell r="CS294">
            <v>0</v>
          </cell>
          <cell r="CT294">
            <v>0</v>
          </cell>
          <cell r="CU294">
            <v>0</v>
          </cell>
          <cell r="CV294">
            <v>0</v>
          </cell>
          <cell r="CW294">
            <v>0</v>
          </cell>
          <cell r="CX294">
            <v>0</v>
          </cell>
          <cell r="CY294">
            <v>0</v>
          </cell>
          <cell r="CZ294">
            <v>0</v>
          </cell>
          <cell r="DA294">
            <v>0</v>
          </cell>
          <cell r="DB294">
            <v>0</v>
          </cell>
          <cell r="DC294">
            <v>0</v>
          </cell>
          <cell r="DD294">
            <v>0</v>
          </cell>
          <cell r="DE294">
            <v>0</v>
          </cell>
          <cell r="DF294">
            <v>0</v>
          </cell>
          <cell r="DG294">
            <v>0</v>
          </cell>
          <cell r="DH294">
            <v>0</v>
          </cell>
          <cell r="DI294">
            <v>0</v>
          </cell>
          <cell r="DJ294">
            <v>0</v>
          </cell>
          <cell r="DK294">
            <v>0</v>
          </cell>
          <cell r="DL294">
            <v>0</v>
          </cell>
          <cell r="DM294">
            <v>0</v>
          </cell>
          <cell r="DN294">
            <v>0</v>
          </cell>
          <cell r="DO294">
            <v>0</v>
          </cell>
          <cell r="DP294">
            <v>0</v>
          </cell>
          <cell r="DQ294">
            <v>0</v>
          </cell>
          <cell r="DR294">
            <v>0</v>
          </cell>
          <cell r="DS294">
            <v>0</v>
          </cell>
          <cell r="DT294">
            <v>0</v>
          </cell>
          <cell r="DU294">
            <v>0</v>
          </cell>
          <cell r="DV294">
            <v>0</v>
          </cell>
          <cell r="DW294">
            <v>0</v>
          </cell>
          <cell r="DX294">
            <v>0</v>
          </cell>
          <cell r="DY294">
            <v>0</v>
          </cell>
          <cell r="DZ294">
            <v>0</v>
          </cell>
          <cell r="EA294">
            <v>0</v>
          </cell>
          <cell r="EB294">
            <v>0</v>
          </cell>
          <cell r="EC294">
            <v>0</v>
          </cell>
          <cell r="ED294">
            <v>0</v>
          </cell>
          <cell r="EE294">
            <v>0</v>
          </cell>
          <cell r="EF294">
            <v>0</v>
          </cell>
          <cell r="EG294">
            <v>0</v>
          </cell>
        </row>
        <row r="295">
          <cell r="A295">
            <v>9</v>
          </cell>
          <cell r="B295">
            <v>9.6</v>
          </cell>
          <cell r="C295" t="str">
            <v>Three Parks catchment new SW outlet</v>
          </cell>
          <cell r="D295">
            <v>43878</v>
          </cell>
          <cell r="E295">
            <v>44090</v>
          </cell>
          <cell r="F295" t="str">
            <v>000371</v>
          </cell>
          <cell r="G295" t="str">
            <v>0002316</v>
          </cell>
          <cell r="H295" t="str">
            <v>Bundles 9 &amp; 10</v>
          </cell>
          <cell r="I295" t="str">
            <v>STORM W</v>
          </cell>
          <cell r="J295" t="str">
            <v>Wanaka</v>
          </cell>
          <cell r="K295" t="str">
            <v>DBC</v>
          </cell>
          <cell r="L295">
            <v>0.12</v>
          </cell>
          <cell r="M295">
            <v>214047</v>
          </cell>
          <cell r="N295">
            <v>25685.64</v>
          </cell>
          <cell r="P295" t="str">
            <v>000371DBC</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3210.7049999999999</v>
          </cell>
          <cell r="AK295">
            <v>3210.7049999999999</v>
          </cell>
          <cell r="AL295">
            <v>3210.7049999999999</v>
          </cell>
          <cell r="AM295">
            <v>3210.7049999999999</v>
          </cell>
          <cell r="AN295">
            <v>3210.7049999999999</v>
          </cell>
          <cell r="AO295">
            <v>3210.7049999999999</v>
          </cell>
          <cell r="AP295">
            <v>3210.7049999999999</v>
          </cell>
          <cell r="AQ295">
            <v>3210.7049999999999</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cell r="BE295">
            <v>0</v>
          </cell>
          <cell r="BF295">
            <v>0</v>
          </cell>
          <cell r="BG295">
            <v>0</v>
          </cell>
          <cell r="BH295">
            <v>0</v>
          </cell>
          <cell r="BI295">
            <v>0</v>
          </cell>
          <cell r="BJ295">
            <v>0</v>
          </cell>
          <cell r="BK295">
            <v>0</v>
          </cell>
          <cell r="BL295">
            <v>0</v>
          </cell>
          <cell r="BM295">
            <v>0</v>
          </cell>
          <cell r="BN295">
            <v>0</v>
          </cell>
          <cell r="BO295">
            <v>0</v>
          </cell>
          <cell r="BP295">
            <v>0</v>
          </cell>
          <cell r="BQ295">
            <v>0</v>
          </cell>
          <cell r="BR295">
            <v>0</v>
          </cell>
          <cell r="BS295">
            <v>0</v>
          </cell>
          <cell r="BT295">
            <v>0</v>
          </cell>
          <cell r="BU295">
            <v>0</v>
          </cell>
          <cell r="BV295">
            <v>0</v>
          </cell>
          <cell r="BW295">
            <v>0</v>
          </cell>
          <cell r="BX295">
            <v>0</v>
          </cell>
          <cell r="BY295">
            <v>0</v>
          </cell>
          <cell r="BZ295">
            <v>0</v>
          </cell>
          <cell r="CA295">
            <v>0</v>
          </cell>
          <cell r="CB295">
            <v>0</v>
          </cell>
          <cell r="CC295">
            <v>0</v>
          </cell>
          <cell r="CD295">
            <v>0</v>
          </cell>
          <cell r="CE295">
            <v>0</v>
          </cell>
          <cell r="CF295">
            <v>0</v>
          </cell>
          <cell r="CG295">
            <v>0</v>
          </cell>
          <cell r="CH295">
            <v>0</v>
          </cell>
          <cell r="CI295">
            <v>0</v>
          </cell>
          <cell r="CJ295">
            <v>0</v>
          </cell>
          <cell r="CK295">
            <v>0</v>
          </cell>
          <cell r="CL295">
            <v>0</v>
          </cell>
          <cell r="CM295">
            <v>0</v>
          </cell>
          <cell r="CN295">
            <v>0</v>
          </cell>
          <cell r="CO295">
            <v>0</v>
          </cell>
          <cell r="CP295">
            <v>0</v>
          </cell>
          <cell r="CQ295">
            <v>0</v>
          </cell>
          <cell r="CR295">
            <v>0</v>
          </cell>
          <cell r="CS295">
            <v>0</v>
          </cell>
          <cell r="CT295">
            <v>0</v>
          </cell>
          <cell r="CU295">
            <v>0</v>
          </cell>
          <cell r="CV295">
            <v>0</v>
          </cell>
          <cell r="CW295">
            <v>0</v>
          </cell>
          <cell r="CX295">
            <v>0</v>
          </cell>
          <cell r="CY295">
            <v>0</v>
          </cell>
          <cell r="CZ295">
            <v>0</v>
          </cell>
          <cell r="DA295">
            <v>0</v>
          </cell>
          <cell r="DB295">
            <v>0</v>
          </cell>
          <cell r="DC295">
            <v>0</v>
          </cell>
          <cell r="DD295">
            <v>0</v>
          </cell>
          <cell r="DE295">
            <v>0</v>
          </cell>
          <cell r="DF295">
            <v>0</v>
          </cell>
          <cell r="DG295">
            <v>0</v>
          </cell>
          <cell r="DH295">
            <v>0</v>
          </cell>
          <cell r="DI295">
            <v>0</v>
          </cell>
          <cell r="DJ295">
            <v>0</v>
          </cell>
          <cell r="DK295">
            <v>0</v>
          </cell>
          <cell r="DL295">
            <v>0</v>
          </cell>
          <cell r="DM295">
            <v>0</v>
          </cell>
          <cell r="DN295">
            <v>0</v>
          </cell>
          <cell r="DO295">
            <v>0</v>
          </cell>
          <cell r="DP295">
            <v>0</v>
          </cell>
          <cell r="DQ295">
            <v>0</v>
          </cell>
          <cell r="DR295">
            <v>0</v>
          </cell>
          <cell r="DS295">
            <v>0</v>
          </cell>
          <cell r="DT295">
            <v>0</v>
          </cell>
          <cell r="DU295">
            <v>0</v>
          </cell>
          <cell r="DV295">
            <v>0</v>
          </cell>
          <cell r="DW295">
            <v>0</v>
          </cell>
          <cell r="DX295">
            <v>0</v>
          </cell>
          <cell r="DY295">
            <v>0</v>
          </cell>
          <cell r="DZ295">
            <v>0</v>
          </cell>
          <cell r="EA295">
            <v>0</v>
          </cell>
          <cell r="EB295">
            <v>0</v>
          </cell>
          <cell r="EC295">
            <v>0</v>
          </cell>
          <cell r="ED295">
            <v>0</v>
          </cell>
          <cell r="EE295">
            <v>0</v>
          </cell>
          <cell r="EF295">
            <v>0</v>
          </cell>
          <cell r="EG295">
            <v>0</v>
          </cell>
        </row>
        <row r="296">
          <cell r="A296">
            <v>10</v>
          </cell>
          <cell r="B296">
            <v>10.6</v>
          </cell>
          <cell r="C296" t="str">
            <v>Three Parks catchment new SW outlet</v>
          </cell>
          <cell r="D296">
            <v>44090</v>
          </cell>
          <cell r="E296">
            <v>44245</v>
          </cell>
          <cell r="F296" t="str">
            <v>000371</v>
          </cell>
          <cell r="G296" t="str">
            <v>0002317</v>
          </cell>
          <cell r="H296" t="str">
            <v>Bundles 9 &amp; 10</v>
          </cell>
          <cell r="I296" t="str">
            <v>STORM W</v>
          </cell>
          <cell r="J296" t="str">
            <v>Wanaka</v>
          </cell>
          <cell r="K296" t="str">
            <v>IMP</v>
          </cell>
          <cell r="L296">
            <v>0.78</v>
          </cell>
          <cell r="M296">
            <v>214047</v>
          </cell>
          <cell r="N296">
            <v>166956.66</v>
          </cell>
          <cell r="P296" t="str">
            <v>000371IMP</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12558.449603822199</v>
          </cell>
          <cell r="AR296">
            <v>14368.382913300007</v>
          </cell>
          <cell r="AS296">
            <v>29977.284728300005</v>
          </cell>
          <cell r="AT296">
            <v>45217.026817300037</v>
          </cell>
          <cell r="AU296">
            <v>45989.04678029989</v>
          </cell>
          <cell r="AV296">
            <v>18846.469156977866</v>
          </cell>
          <cell r="AW296">
            <v>0</v>
          </cell>
          <cell r="AX296">
            <v>0</v>
          </cell>
          <cell r="AY296">
            <v>0</v>
          </cell>
          <cell r="AZ296">
            <v>0</v>
          </cell>
          <cell r="BA296">
            <v>0</v>
          </cell>
          <cell r="BB296">
            <v>0</v>
          </cell>
          <cell r="BC296">
            <v>0</v>
          </cell>
          <cell r="BD296">
            <v>0</v>
          </cell>
          <cell r="BE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cell r="BS296">
            <v>0</v>
          </cell>
          <cell r="BT296">
            <v>0</v>
          </cell>
          <cell r="BU296">
            <v>0</v>
          </cell>
          <cell r="BV296">
            <v>0</v>
          </cell>
          <cell r="BW296">
            <v>0</v>
          </cell>
          <cell r="BX296">
            <v>0</v>
          </cell>
          <cell r="BY296">
            <v>0</v>
          </cell>
          <cell r="BZ296">
            <v>0</v>
          </cell>
          <cell r="CA296">
            <v>0</v>
          </cell>
          <cell r="CB296">
            <v>0</v>
          </cell>
          <cell r="CC296">
            <v>0</v>
          </cell>
          <cell r="CD296">
            <v>0</v>
          </cell>
          <cell r="CE296">
            <v>0</v>
          </cell>
          <cell r="CF296">
            <v>0</v>
          </cell>
          <cell r="CG296">
            <v>0</v>
          </cell>
          <cell r="CH296">
            <v>0</v>
          </cell>
          <cell r="CI296">
            <v>0</v>
          </cell>
          <cell r="CJ296">
            <v>0</v>
          </cell>
          <cell r="CK296">
            <v>0</v>
          </cell>
          <cell r="CL296">
            <v>0</v>
          </cell>
          <cell r="CM296">
            <v>0</v>
          </cell>
          <cell r="CN296">
            <v>0</v>
          </cell>
          <cell r="CO296">
            <v>0</v>
          </cell>
          <cell r="CP296">
            <v>0</v>
          </cell>
          <cell r="CQ296">
            <v>0</v>
          </cell>
          <cell r="CR296">
            <v>0</v>
          </cell>
          <cell r="CS296">
            <v>0</v>
          </cell>
          <cell r="CT296">
            <v>0</v>
          </cell>
          <cell r="CU296">
            <v>0</v>
          </cell>
          <cell r="CV296">
            <v>0</v>
          </cell>
          <cell r="CW296">
            <v>0</v>
          </cell>
          <cell r="CX296">
            <v>0</v>
          </cell>
          <cell r="CY296">
            <v>0</v>
          </cell>
          <cell r="CZ296">
            <v>0</v>
          </cell>
          <cell r="DA296">
            <v>0</v>
          </cell>
          <cell r="DB296">
            <v>0</v>
          </cell>
          <cell r="DC296">
            <v>0</v>
          </cell>
          <cell r="DD296">
            <v>0</v>
          </cell>
          <cell r="DE296">
            <v>0</v>
          </cell>
          <cell r="DF296">
            <v>0</v>
          </cell>
          <cell r="DG296">
            <v>0</v>
          </cell>
          <cell r="DH296">
            <v>0</v>
          </cell>
          <cell r="DI296">
            <v>0</v>
          </cell>
          <cell r="DJ296">
            <v>0</v>
          </cell>
          <cell r="DK296">
            <v>0</v>
          </cell>
          <cell r="DL296">
            <v>0</v>
          </cell>
          <cell r="DM296">
            <v>0</v>
          </cell>
          <cell r="DN296">
            <v>0</v>
          </cell>
          <cell r="DO296">
            <v>0</v>
          </cell>
          <cell r="DP296">
            <v>0</v>
          </cell>
          <cell r="DQ296">
            <v>0</v>
          </cell>
          <cell r="DR296">
            <v>0</v>
          </cell>
          <cell r="DS296">
            <v>0</v>
          </cell>
          <cell r="DT296">
            <v>0</v>
          </cell>
          <cell r="DU296">
            <v>0</v>
          </cell>
          <cell r="DV296">
            <v>0</v>
          </cell>
          <cell r="DW296">
            <v>0</v>
          </cell>
          <cell r="DX296">
            <v>0</v>
          </cell>
          <cell r="DY296">
            <v>0</v>
          </cell>
          <cell r="DZ296">
            <v>0</v>
          </cell>
          <cell r="EA296">
            <v>0</v>
          </cell>
          <cell r="EB296">
            <v>0</v>
          </cell>
          <cell r="EC296">
            <v>0</v>
          </cell>
          <cell r="ED296">
            <v>0</v>
          </cell>
          <cell r="EE296">
            <v>0</v>
          </cell>
          <cell r="EF296">
            <v>0</v>
          </cell>
          <cell r="EG296">
            <v>0</v>
          </cell>
        </row>
        <row r="297">
          <cell r="A297">
            <v>10</v>
          </cell>
          <cell r="B297">
            <v>10.6</v>
          </cell>
          <cell r="C297" t="str">
            <v>Three Parks catchment new SW outlet</v>
          </cell>
          <cell r="D297">
            <v>44273</v>
          </cell>
          <cell r="E297">
            <v>44273</v>
          </cell>
          <cell r="F297" t="str">
            <v>000371</v>
          </cell>
          <cell r="G297" t="str">
            <v>0002318</v>
          </cell>
          <cell r="H297" t="str">
            <v>Bundles 9 &amp; 10</v>
          </cell>
          <cell r="I297" t="str">
            <v>STORM W</v>
          </cell>
          <cell r="J297" t="str">
            <v>Wanaka</v>
          </cell>
          <cell r="K297" t="str">
            <v>PCO</v>
          </cell>
          <cell r="L297">
            <v>0.05</v>
          </cell>
          <cell r="M297">
            <v>214047</v>
          </cell>
          <cell r="N297">
            <v>10702.35</v>
          </cell>
          <cell r="P297" t="str">
            <v>000371PCO</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10702.35</v>
          </cell>
          <cell r="AX297">
            <v>0</v>
          </cell>
          <cell r="AY297">
            <v>0</v>
          </cell>
          <cell r="AZ297">
            <v>0</v>
          </cell>
          <cell r="BA297">
            <v>0</v>
          </cell>
          <cell r="BB297">
            <v>0</v>
          </cell>
          <cell r="BC297">
            <v>0</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cell r="BS297">
            <v>0</v>
          </cell>
          <cell r="BT297">
            <v>0</v>
          </cell>
          <cell r="BU297">
            <v>0</v>
          </cell>
          <cell r="BV297">
            <v>0</v>
          </cell>
          <cell r="BW297">
            <v>0</v>
          </cell>
          <cell r="BX297">
            <v>0</v>
          </cell>
          <cell r="BY297">
            <v>0</v>
          </cell>
          <cell r="BZ297">
            <v>0</v>
          </cell>
          <cell r="CA297">
            <v>0</v>
          </cell>
          <cell r="CB297">
            <v>0</v>
          </cell>
          <cell r="CC297">
            <v>0</v>
          </cell>
          <cell r="CD297">
            <v>0</v>
          </cell>
          <cell r="CE297">
            <v>0</v>
          </cell>
          <cell r="CF297">
            <v>0</v>
          </cell>
          <cell r="CG297">
            <v>0</v>
          </cell>
          <cell r="CH297">
            <v>0</v>
          </cell>
          <cell r="CI297">
            <v>0</v>
          </cell>
          <cell r="CJ297">
            <v>0</v>
          </cell>
          <cell r="CK297">
            <v>0</v>
          </cell>
          <cell r="CL297">
            <v>0</v>
          </cell>
          <cell r="CM297">
            <v>0</v>
          </cell>
          <cell r="CN297">
            <v>0</v>
          </cell>
          <cell r="CO297">
            <v>0</v>
          </cell>
          <cell r="CP297">
            <v>0</v>
          </cell>
          <cell r="CQ297">
            <v>0</v>
          </cell>
          <cell r="CR297">
            <v>0</v>
          </cell>
          <cell r="CS297">
            <v>0</v>
          </cell>
          <cell r="CT297">
            <v>0</v>
          </cell>
          <cell r="CU297">
            <v>0</v>
          </cell>
          <cell r="CV297">
            <v>0</v>
          </cell>
          <cell r="CW297">
            <v>0</v>
          </cell>
          <cell r="CX297">
            <v>0</v>
          </cell>
          <cell r="CY297">
            <v>0</v>
          </cell>
          <cell r="CZ297">
            <v>0</v>
          </cell>
          <cell r="DA297">
            <v>0</v>
          </cell>
          <cell r="DB297">
            <v>0</v>
          </cell>
          <cell r="DC297">
            <v>0</v>
          </cell>
          <cell r="DD297">
            <v>0</v>
          </cell>
          <cell r="DE297">
            <v>0</v>
          </cell>
          <cell r="DF297">
            <v>0</v>
          </cell>
          <cell r="DG297">
            <v>0</v>
          </cell>
          <cell r="DH297">
            <v>0</v>
          </cell>
          <cell r="DI297">
            <v>0</v>
          </cell>
          <cell r="DJ297">
            <v>0</v>
          </cell>
          <cell r="DK297">
            <v>0</v>
          </cell>
          <cell r="DL297">
            <v>0</v>
          </cell>
          <cell r="DM297">
            <v>0</v>
          </cell>
          <cell r="DN297">
            <v>0</v>
          </cell>
          <cell r="DO297">
            <v>0</v>
          </cell>
          <cell r="DP297">
            <v>0</v>
          </cell>
          <cell r="DQ297">
            <v>0</v>
          </cell>
          <cell r="DR297">
            <v>0</v>
          </cell>
          <cell r="DS297">
            <v>0</v>
          </cell>
          <cell r="DT297">
            <v>0</v>
          </cell>
          <cell r="DU297">
            <v>0</v>
          </cell>
          <cell r="DV297">
            <v>0</v>
          </cell>
          <cell r="DW297">
            <v>0</v>
          </cell>
          <cell r="DX297">
            <v>0</v>
          </cell>
          <cell r="DY297">
            <v>0</v>
          </cell>
          <cell r="DZ297">
            <v>0</v>
          </cell>
          <cell r="EA297">
            <v>0</v>
          </cell>
          <cell r="EB297">
            <v>0</v>
          </cell>
          <cell r="EC297">
            <v>0</v>
          </cell>
          <cell r="ED297">
            <v>0</v>
          </cell>
          <cell r="EE297">
            <v>0</v>
          </cell>
          <cell r="EF297">
            <v>0</v>
          </cell>
          <cell r="EG297">
            <v>0</v>
          </cell>
        </row>
        <row r="298">
          <cell r="A298">
            <v>6</v>
          </cell>
          <cell r="B298">
            <v>6.2</v>
          </cell>
          <cell r="C298" t="str">
            <v>Two Mile new Water Treatment Plant</v>
          </cell>
          <cell r="D298">
            <v>43164</v>
          </cell>
          <cell r="E298">
            <v>44082</v>
          </cell>
          <cell r="F298" t="str">
            <v>000875</v>
          </cell>
          <cell r="G298" t="str">
            <v>0001984</v>
          </cell>
          <cell r="H298" t="str">
            <v>Bundle 6</v>
          </cell>
          <cell r="I298" t="str">
            <v>WATER S</v>
          </cell>
          <cell r="J298" t="str">
            <v>Queenstown</v>
          </cell>
          <cell r="K298" t="str">
            <v>IBC</v>
          </cell>
          <cell r="L298">
            <v>2.9999999999999988E-2</v>
          </cell>
          <cell r="M298">
            <v>14578940</v>
          </cell>
          <cell r="N298">
            <v>437368.19999999984</v>
          </cell>
          <cell r="P298" t="str">
            <v>000875IBC</v>
          </cell>
          <cell r="Q298">
            <v>0</v>
          </cell>
          <cell r="R298">
            <v>1593.63</v>
          </cell>
          <cell r="S298">
            <v>0</v>
          </cell>
          <cell r="T298">
            <v>110</v>
          </cell>
          <cell r="U298">
            <v>1434.6</v>
          </cell>
          <cell r="V298">
            <v>99213.7</v>
          </cell>
          <cell r="W298">
            <v>23803.14</v>
          </cell>
          <cell r="X298">
            <v>8714.41</v>
          </cell>
          <cell r="Y298">
            <v>39462.25</v>
          </cell>
          <cell r="Z298">
            <v>1210</v>
          </cell>
          <cell r="AA298">
            <v>3828.75</v>
          </cell>
          <cell r="AB298">
            <v>35219.910000000003</v>
          </cell>
          <cell r="AC298">
            <v>19702.79</v>
          </cell>
          <cell r="AD298">
            <v>1810</v>
          </cell>
          <cell r="AE298">
            <v>15481.924615384616</v>
          </cell>
          <cell r="AF298">
            <v>15481.924615384616</v>
          </cell>
          <cell r="AG298">
            <v>15481.924615384616</v>
          </cell>
          <cell r="AH298">
            <v>15481.924615384616</v>
          </cell>
          <cell r="AI298">
            <v>15481.924615384616</v>
          </cell>
          <cell r="AJ298">
            <v>15481.924615384616</v>
          </cell>
          <cell r="AK298">
            <v>15481.924615384616</v>
          </cell>
          <cell r="AL298">
            <v>15481.924615384616</v>
          </cell>
          <cell r="AM298">
            <v>15481.924615384616</v>
          </cell>
          <cell r="AN298">
            <v>15481.924615384616</v>
          </cell>
          <cell r="AO298">
            <v>15481.924615384616</v>
          </cell>
          <cell r="AP298">
            <v>15481.924615384616</v>
          </cell>
          <cell r="AQ298">
            <v>15481.924615384616</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0</v>
          </cell>
          <cell r="BQ298">
            <v>0</v>
          </cell>
          <cell r="BR298">
            <v>0</v>
          </cell>
          <cell r="BS298">
            <v>0</v>
          </cell>
          <cell r="BT298">
            <v>0</v>
          </cell>
          <cell r="BU298">
            <v>0</v>
          </cell>
          <cell r="BV298">
            <v>0</v>
          </cell>
          <cell r="BW298">
            <v>0</v>
          </cell>
          <cell r="BX298">
            <v>0</v>
          </cell>
          <cell r="BY298">
            <v>0</v>
          </cell>
          <cell r="BZ298">
            <v>0</v>
          </cell>
          <cell r="CA298">
            <v>0</v>
          </cell>
          <cell r="CB298">
            <v>0</v>
          </cell>
          <cell r="CC298">
            <v>0</v>
          </cell>
          <cell r="CD298">
            <v>0</v>
          </cell>
          <cell r="CE298">
            <v>0</v>
          </cell>
          <cell r="CF298">
            <v>0</v>
          </cell>
          <cell r="CG298">
            <v>0</v>
          </cell>
          <cell r="CH298">
            <v>0</v>
          </cell>
          <cell r="CI298">
            <v>0</v>
          </cell>
          <cell r="CJ298">
            <v>0</v>
          </cell>
          <cell r="CK298">
            <v>0</v>
          </cell>
          <cell r="CL298">
            <v>0</v>
          </cell>
          <cell r="CM298">
            <v>0</v>
          </cell>
          <cell r="CN298">
            <v>0</v>
          </cell>
          <cell r="CO298">
            <v>0</v>
          </cell>
          <cell r="CP298">
            <v>0</v>
          </cell>
          <cell r="CQ298">
            <v>0</v>
          </cell>
          <cell r="CR298">
            <v>0</v>
          </cell>
          <cell r="CS298">
            <v>0</v>
          </cell>
          <cell r="CT298">
            <v>0</v>
          </cell>
          <cell r="CU298">
            <v>0</v>
          </cell>
          <cell r="CV298">
            <v>0</v>
          </cell>
          <cell r="CW298">
            <v>0</v>
          </cell>
          <cell r="CX298">
            <v>0</v>
          </cell>
          <cell r="CY298">
            <v>0</v>
          </cell>
          <cell r="CZ298">
            <v>0</v>
          </cell>
          <cell r="DA298">
            <v>0</v>
          </cell>
          <cell r="DB298">
            <v>0</v>
          </cell>
          <cell r="DC298">
            <v>0</v>
          </cell>
          <cell r="DD298">
            <v>0</v>
          </cell>
          <cell r="DE298">
            <v>0</v>
          </cell>
          <cell r="DF298">
            <v>0</v>
          </cell>
          <cell r="DG298">
            <v>0</v>
          </cell>
          <cell r="DH298">
            <v>0</v>
          </cell>
          <cell r="DI298">
            <v>0</v>
          </cell>
          <cell r="DJ298">
            <v>0</v>
          </cell>
          <cell r="DK298">
            <v>0</v>
          </cell>
          <cell r="DL298">
            <v>0</v>
          </cell>
          <cell r="DM298">
            <v>0</v>
          </cell>
          <cell r="DN298">
            <v>0</v>
          </cell>
          <cell r="DO298">
            <v>0</v>
          </cell>
          <cell r="DP298">
            <v>0</v>
          </cell>
          <cell r="DQ298">
            <v>0</v>
          </cell>
          <cell r="DR298">
            <v>0</v>
          </cell>
          <cell r="DS298">
            <v>0</v>
          </cell>
          <cell r="DT298">
            <v>0</v>
          </cell>
          <cell r="DU298">
            <v>0</v>
          </cell>
          <cell r="DV298">
            <v>0</v>
          </cell>
          <cell r="DW298">
            <v>0</v>
          </cell>
          <cell r="DX298">
            <v>0</v>
          </cell>
          <cell r="DY298">
            <v>0</v>
          </cell>
          <cell r="DZ298">
            <v>0</v>
          </cell>
          <cell r="EA298">
            <v>0</v>
          </cell>
          <cell r="EB298">
            <v>0</v>
          </cell>
          <cell r="EC298">
            <v>0</v>
          </cell>
          <cell r="ED298">
            <v>0</v>
          </cell>
          <cell r="EE298">
            <v>0</v>
          </cell>
          <cell r="EF298">
            <v>0</v>
          </cell>
          <cell r="EG298">
            <v>0</v>
          </cell>
        </row>
        <row r="299">
          <cell r="A299">
            <v>6</v>
          </cell>
          <cell r="B299">
            <v>6.2</v>
          </cell>
          <cell r="C299" t="str">
            <v>Two Mile new Water Treatment Plant</v>
          </cell>
          <cell r="D299">
            <v>44083</v>
          </cell>
          <cell r="E299">
            <v>44496</v>
          </cell>
          <cell r="F299" t="str">
            <v>000875</v>
          </cell>
          <cell r="G299" t="str">
            <v>0002379</v>
          </cell>
          <cell r="H299" t="str">
            <v>Bundle 6</v>
          </cell>
          <cell r="I299" t="str">
            <v>WATER S</v>
          </cell>
          <cell r="J299" t="str">
            <v>Queenstown</v>
          </cell>
          <cell r="K299" t="str">
            <v>DBC</v>
          </cell>
          <cell r="L299">
            <v>0.12000000000000001</v>
          </cell>
          <cell r="M299">
            <v>14578940</v>
          </cell>
          <cell r="N299">
            <v>1749472.8</v>
          </cell>
          <cell r="P299" t="str">
            <v>000875DBC</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116631.52</v>
          </cell>
          <cell r="AR299">
            <v>116631.52</v>
          </cell>
          <cell r="AS299">
            <v>116631.52</v>
          </cell>
          <cell r="AT299">
            <v>116631.52</v>
          </cell>
          <cell r="AU299">
            <v>116631.52</v>
          </cell>
          <cell r="AV299">
            <v>116631.52</v>
          </cell>
          <cell r="AW299">
            <v>116631.52</v>
          </cell>
          <cell r="AX299">
            <v>116631.52</v>
          </cell>
          <cell r="AY299">
            <v>116631.52</v>
          </cell>
          <cell r="AZ299">
            <v>116631.52</v>
          </cell>
          <cell r="BA299">
            <v>116631.52</v>
          </cell>
          <cell r="BB299">
            <v>116631.52</v>
          </cell>
          <cell r="BC299">
            <v>116631.52</v>
          </cell>
          <cell r="BD299">
            <v>116631.52</v>
          </cell>
          <cell r="BE299">
            <v>116631.52</v>
          </cell>
          <cell r="BF299">
            <v>0</v>
          </cell>
          <cell r="BG299">
            <v>0</v>
          </cell>
          <cell r="BH299">
            <v>0</v>
          </cell>
          <cell r="BI299">
            <v>0</v>
          </cell>
          <cell r="BJ299">
            <v>0</v>
          </cell>
          <cell r="BK299">
            <v>0</v>
          </cell>
          <cell r="BL299">
            <v>0</v>
          </cell>
          <cell r="BM299">
            <v>0</v>
          </cell>
          <cell r="BN299">
            <v>0</v>
          </cell>
          <cell r="BO299">
            <v>0</v>
          </cell>
          <cell r="BP299">
            <v>0</v>
          </cell>
          <cell r="BQ299">
            <v>0</v>
          </cell>
          <cell r="BR299">
            <v>0</v>
          </cell>
          <cell r="BS299">
            <v>0</v>
          </cell>
          <cell r="BT299">
            <v>0</v>
          </cell>
          <cell r="BU299">
            <v>0</v>
          </cell>
          <cell r="BV299">
            <v>0</v>
          </cell>
          <cell r="BW299">
            <v>0</v>
          </cell>
          <cell r="BX299">
            <v>0</v>
          </cell>
          <cell r="BY299">
            <v>0</v>
          </cell>
          <cell r="BZ299">
            <v>0</v>
          </cell>
          <cell r="CA299">
            <v>0</v>
          </cell>
          <cell r="CB299">
            <v>0</v>
          </cell>
          <cell r="CC299">
            <v>0</v>
          </cell>
          <cell r="CD299">
            <v>0</v>
          </cell>
          <cell r="CE299">
            <v>0</v>
          </cell>
          <cell r="CF299">
            <v>0</v>
          </cell>
          <cell r="CG299">
            <v>0</v>
          </cell>
          <cell r="CH299">
            <v>0</v>
          </cell>
          <cell r="CI299">
            <v>0</v>
          </cell>
          <cell r="CJ299">
            <v>0</v>
          </cell>
          <cell r="CK299">
            <v>0</v>
          </cell>
          <cell r="CL299">
            <v>0</v>
          </cell>
          <cell r="CM299">
            <v>0</v>
          </cell>
          <cell r="CN299">
            <v>0</v>
          </cell>
          <cell r="CO299">
            <v>0</v>
          </cell>
          <cell r="CP299">
            <v>0</v>
          </cell>
          <cell r="CQ299">
            <v>0</v>
          </cell>
          <cell r="CR299">
            <v>0</v>
          </cell>
          <cell r="CS299">
            <v>0</v>
          </cell>
          <cell r="CT299">
            <v>0</v>
          </cell>
          <cell r="CU299">
            <v>0</v>
          </cell>
          <cell r="CV299">
            <v>0</v>
          </cell>
          <cell r="CW299">
            <v>0</v>
          </cell>
          <cell r="CX299">
            <v>0</v>
          </cell>
          <cell r="CY299">
            <v>0</v>
          </cell>
          <cell r="CZ299">
            <v>0</v>
          </cell>
          <cell r="DA299">
            <v>0</v>
          </cell>
          <cell r="DB299">
            <v>0</v>
          </cell>
          <cell r="DC299">
            <v>0</v>
          </cell>
          <cell r="DD299">
            <v>0</v>
          </cell>
          <cell r="DE299">
            <v>0</v>
          </cell>
          <cell r="DF299">
            <v>0</v>
          </cell>
          <cell r="DG299">
            <v>0</v>
          </cell>
          <cell r="DH299">
            <v>0</v>
          </cell>
          <cell r="DI299">
            <v>0</v>
          </cell>
          <cell r="DJ299">
            <v>0</v>
          </cell>
          <cell r="DK299">
            <v>0</v>
          </cell>
          <cell r="DL299">
            <v>0</v>
          </cell>
          <cell r="DM299">
            <v>0</v>
          </cell>
          <cell r="DN299">
            <v>0</v>
          </cell>
          <cell r="DO299">
            <v>0</v>
          </cell>
          <cell r="DP299">
            <v>0</v>
          </cell>
          <cell r="DQ299">
            <v>0</v>
          </cell>
          <cell r="DR299">
            <v>0</v>
          </cell>
          <cell r="DS299">
            <v>0</v>
          </cell>
          <cell r="DT299">
            <v>0</v>
          </cell>
          <cell r="DU299">
            <v>0</v>
          </cell>
          <cell r="DV299">
            <v>0</v>
          </cell>
          <cell r="DW299">
            <v>0</v>
          </cell>
          <cell r="DX299">
            <v>0</v>
          </cell>
          <cell r="DY299">
            <v>0</v>
          </cell>
          <cell r="DZ299">
            <v>0</v>
          </cell>
          <cell r="EA299">
            <v>0</v>
          </cell>
          <cell r="EB299">
            <v>0</v>
          </cell>
          <cell r="EC299">
            <v>0</v>
          </cell>
          <cell r="ED299">
            <v>0</v>
          </cell>
          <cell r="EE299">
            <v>0</v>
          </cell>
          <cell r="EF299">
            <v>0</v>
          </cell>
          <cell r="EG299">
            <v>0</v>
          </cell>
        </row>
        <row r="300">
          <cell r="A300">
            <v>6</v>
          </cell>
          <cell r="B300">
            <v>6.2</v>
          </cell>
          <cell r="C300" t="str">
            <v>Two Mile new Water Treatment Plant</v>
          </cell>
          <cell r="D300">
            <v>44497</v>
          </cell>
          <cell r="E300">
            <v>44908</v>
          </cell>
          <cell r="F300" t="str">
            <v>000875</v>
          </cell>
          <cell r="G300" t="str">
            <v>0002380</v>
          </cell>
          <cell r="H300" t="str">
            <v>Bundle 6</v>
          </cell>
          <cell r="I300" t="str">
            <v>WATER S</v>
          </cell>
          <cell r="J300" t="str">
            <v>Queenstown</v>
          </cell>
          <cell r="K300" t="str">
            <v>IMP</v>
          </cell>
          <cell r="L300">
            <v>0.8</v>
          </cell>
          <cell r="M300">
            <v>14578940</v>
          </cell>
          <cell r="N300">
            <v>11663152</v>
          </cell>
          <cell r="P300" t="str">
            <v>000875IMP</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cell r="BE300">
            <v>464811.92051370256</v>
          </cell>
          <cell r="BF300">
            <v>314490.96738035826</v>
          </cell>
          <cell r="BG300">
            <v>310979.63484258263</v>
          </cell>
          <cell r="BH300">
            <v>416192.09838110767</v>
          </cell>
          <cell r="BI300">
            <v>596902.2190205087</v>
          </cell>
          <cell r="BJ300">
            <v>819883.85778535716</v>
          </cell>
          <cell r="BK300">
            <v>1051910.8757002233</v>
          </cell>
          <cell r="BL300">
            <v>1259757.133789687</v>
          </cell>
          <cell r="BM300">
            <v>1410196.4930783184</v>
          </cell>
          <cell r="BN300">
            <v>1470002.8145906953</v>
          </cell>
          <cell r="BO300">
            <v>1405949.959351358</v>
          </cell>
          <cell r="BP300">
            <v>1184811.7883849517</v>
          </cell>
          <cell r="BQ300">
            <v>773362.16271596588</v>
          </cell>
          <cell r="BR300">
            <v>183900.07446518354</v>
          </cell>
          <cell r="BS300">
            <v>0</v>
          </cell>
          <cell r="BT300">
            <v>0</v>
          </cell>
          <cell r="BU300">
            <v>0</v>
          </cell>
          <cell r="BV300">
            <v>0</v>
          </cell>
          <cell r="BW300">
            <v>0</v>
          </cell>
          <cell r="BX300">
            <v>0</v>
          </cell>
          <cell r="BY300">
            <v>0</v>
          </cell>
          <cell r="BZ300">
            <v>0</v>
          </cell>
          <cell r="CA300">
            <v>0</v>
          </cell>
          <cell r="CB300">
            <v>0</v>
          </cell>
          <cell r="CC300">
            <v>0</v>
          </cell>
          <cell r="CD300">
            <v>0</v>
          </cell>
          <cell r="CE300">
            <v>0</v>
          </cell>
          <cell r="CF300">
            <v>0</v>
          </cell>
          <cell r="CG300">
            <v>0</v>
          </cell>
          <cell r="CH300">
            <v>0</v>
          </cell>
          <cell r="CI300">
            <v>0</v>
          </cell>
          <cell r="CJ300">
            <v>0</v>
          </cell>
          <cell r="CK300">
            <v>0</v>
          </cell>
          <cell r="CL300">
            <v>0</v>
          </cell>
          <cell r="CM300">
            <v>0</v>
          </cell>
          <cell r="CN300">
            <v>0</v>
          </cell>
          <cell r="CO300">
            <v>0</v>
          </cell>
          <cell r="CP300">
            <v>0</v>
          </cell>
          <cell r="CQ300">
            <v>0</v>
          </cell>
          <cell r="CR300">
            <v>0</v>
          </cell>
          <cell r="CS300">
            <v>0</v>
          </cell>
          <cell r="CT300">
            <v>0</v>
          </cell>
          <cell r="CU300">
            <v>0</v>
          </cell>
          <cell r="CV300">
            <v>0</v>
          </cell>
          <cell r="CW300">
            <v>0</v>
          </cell>
          <cell r="CX300">
            <v>0</v>
          </cell>
          <cell r="CY300">
            <v>0</v>
          </cell>
          <cell r="CZ300">
            <v>0</v>
          </cell>
          <cell r="DA300">
            <v>0</v>
          </cell>
          <cell r="DB300">
            <v>0</v>
          </cell>
          <cell r="DC300">
            <v>0</v>
          </cell>
          <cell r="DD300">
            <v>0</v>
          </cell>
          <cell r="DE300">
            <v>0</v>
          </cell>
          <cell r="DF300">
            <v>0</v>
          </cell>
          <cell r="DG300">
            <v>0</v>
          </cell>
          <cell r="DH300">
            <v>0</v>
          </cell>
          <cell r="DI300">
            <v>0</v>
          </cell>
          <cell r="DJ300">
            <v>0</v>
          </cell>
          <cell r="DK300">
            <v>0</v>
          </cell>
          <cell r="DL300">
            <v>0</v>
          </cell>
          <cell r="DM300">
            <v>0</v>
          </cell>
          <cell r="DN300">
            <v>0</v>
          </cell>
          <cell r="DO300">
            <v>0</v>
          </cell>
          <cell r="DP300">
            <v>0</v>
          </cell>
          <cell r="DQ300">
            <v>0</v>
          </cell>
          <cell r="DR300">
            <v>0</v>
          </cell>
          <cell r="DS300">
            <v>0</v>
          </cell>
          <cell r="DT300">
            <v>0</v>
          </cell>
          <cell r="DU300">
            <v>0</v>
          </cell>
          <cell r="DV300">
            <v>0</v>
          </cell>
          <cell r="DW300">
            <v>0</v>
          </cell>
          <cell r="DX300">
            <v>0</v>
          </cell>
          <cell r="DY300">
            <v>0</v>
          </cell>
          <cell r="DZ300">
            <v>0</v>
          </cell>
          <cell r="EA300">
            <v>0</v>
          </cell>
          <cell r="EB300">
            <v>0</v>
          </cell>
          <cell r="EC300">
            <v>0</v>
          </cell>
          <cell r="ED300">
            <v>0</v>
          </cell>
          <cell r="EE300">
            <v>0</v>
          </cell>
          <cell r="EF300">
            <v>0</v>
          </cell>
          <cell r="EG300">
            <v>0</v>
          </cell>
        </row>
        <row r="301">
          <cell r="A301">
            <v>6</v>
          </cell>
          <cell r="B301">
            <v>6.2</v>
          </cell>
          <cell r="C301" t="str">
            <v>Two Mile new Water Treatment Plant</v>
          </cell>
          <cell r="D301">
            <v>44979</v>
          </cell>
          <cell r="E301">
            <v>44979</v>
          </cell>
          <cell r="F301" t="str">
            <v>000875</v>
          </cell>
          <cell r="G301" t="str">
            <v>0002381</v>
          </cell>
          <cell r="H301" t="str">
            <v>Bundle 6</v>
          </cell>
          <cell r="I301" t="str">
            <v>WATER S</v>
          </cell>
          <cell r="J301" t="str">
            <v>Queenstown</v>
          </cell>
          <cell r="K301" t="str">
            <v>PCO</v>
          </cell>
          <cell r="L301">
            <v>0.05</v>
          </cell>
          <cell r="M301">
            <v>14578940</v>
          </cell>
          <cell r="N301">
            <v>728947</v>
          </cell>
          <cell r="P301" t="str">
            <v>000875PCO</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cell r="BE301">
            <v>0</v>
          </cell>
          <cell r="BF301">
            <v>0</v>
          </cell>
          <cell r="BG301">
            <v>0</v>
          </cell>
          <cell r="BH301">
            <v>0</v>
          </cell>
          <cell r="BI301">
            <v>0</v>
          </cell>
          <cell r="BJ301">
            <v>0</v>
          </cell>
          <cell r="BK301">
            <v>0</v>
          </cell>
          <cell r="BL301">
            <v>0</v>
          </cell>
          <cell r="BM301">
            <v>0</v>
          </cell>
          <cell r="BN301">
            <v>0</v>
          </cell>
          <cell r="BO301">
            <v>0</v>
          </cell>
          <cell r="BP301">
            <v>0</v>
          </cell>
          <cell r="BQ301">
            <v>0</v>
          </cell>
          <cell r="BR301">
            <v>0</v>
          </cell>
          <cell r="BS301">
            <v>0</v>
          </cell>
          <cell r="BT301">
            <v>0</v>
          </cell>
          <cell r="BU301">
            <v>728947</v>
          </cell>
          <cell r="BV301">
            <v>0</v>
          </cell>
          <cell r="BW301">
            <v>0</v>
          </cell>
          <cell r="BX301">
            <v>0</v>
          </cell>
          <cell r="BY301">
            <v>0</v>
          </cell>
          <cell r="BZ301">
            <v>0</v>
          </cell>
          <cell r="CA301">
            <v>0</v>
          </cell>
          <cell r="CB301">
            <v>0</v>
          </cell>
          <cell r="CC301">
            <v>0</v>
          </cell>
          <cell r="CD301">
            <v>0</v>
          </cell>
          <cell r="CE301">
            <v>0</v>
          </cell>
          <cell r="CF301">
            <v>0</v>
          </cell>
          <cell r="CG301">
            <v>0</v>
          </cell>
          <cell r="CH301">
            <v>0</v>
          </cell>
          <cell r="CI301">
            <v>0</v>
          </cell>
          <cell r="CJ301">
            <v>0</v>
          </cell>
          <cell r="CK301">
            <v>0</v>
          </cell>
          <cell r="CL301">
            <v>0</v>
          </cell>
          <cell r="CM301">
            <v>0</v>
          </cell>
          <cell r="CN301">
            <v>0</v>
          </cell>
          <cell r="CO301">
            <v>0</v>
          </cell>
          <cell r="CP301">
            <v>0</v>
          </cell>
          <cell r="CQ301">
            <v>0</v>
          </cell>
          <cell r="CR301">
            <v>0</v>
          </cell>
          <cell r="CS301">
            <v>0</v>
          </cell>
          <cell r="CT301">
            <v>0</v>
          </cell>
          <cell r="CU301">
            <v>0</v>
          </cell>
          <cell r="CV301">
            <v>0</v>
          </cell>
          <cell r="CW301">
            <v>0</v>
          </cell>
          <cell r="CX301">
            <v>0</v>
          </cell>
          <cell r="CY301">
            <v>0</v>
          </cell>
          <cell r="CZ301">
            <v>0</v>
          </cell>
          <cell r="DA301">
            <v>0</v>
          </cell>
          <cell r="DB301">
            <v>0</v>
          </cell>
          <cell r="DC301">
            <v>0</v>
          </cell>
          <cell r="DD301">
            <v>0</v>
          </cell>
          <cell r="DE301">
            <v>0</v>
          </cell>
          <cell r="DF301">
            <v>0</v>
          </cell>
          <cell r="DG301">
            <v>0</v>
          </cell>
          <cell r="DH301">
            <v>0</v>
          </cell>
          <cell r="DI301">
            <v>0</v>
          </cell>
          <cell r="DJ301">
            <v>0</v>
          </cell>
          <cell r="DK301">
            <v>0</v>
          </cell>
          <cell r="DL301">
            <v>0</v>
          </cell>
          <cell r="DM301">
            <v>0</v>
          </cell>
          <cell r="DN301">
            <v>0</v>
          </cell>
          <cell r="DO301">
            <v>0</v>
          </cell>
          <cell r="DP301">
            <v>0</v>
          </cell>
          <cell r="DQ301">
            <v>0</v>
          </cell>
          <cell r="DR301">
            <v>0</v>
          </cell>
          <cell r="DS301">
            <v>0</v>
          </cell>
          <cell r="DT301">
            <v>0</v>
          </cell>
          <cell r="DU301">
            <v>0</v>
          </cell>
          <cell r="DV301">
            <v>0</v>
          </cell>
          <cell r="DW301">
            <v>0</v>
          </cell>
          <cell r="DX301">
            <v>0</v>
          </cell>
          <cell r="DY301">
            <v>0</v>
          </cell>
          <cell r="DZ301">
            <v>0</v>
          </cell>
          <cell r="EA301">
            <v>0</v>
          </cell>
          <cell r="EB301">
            <v>0</v>
          </cell>
          <cell r="EC301">
            <v>0</v>
          </cell>
          <cell r="ED301">
            <v>0</v>
          </cell>
          <cell r="EE301">
            <v>0</v>
          </cell>
          <cell r="EF301">
            <v>0</v>
          </cell>
          <cell r="EG301">
            <v>0</v>
          </cell>
        </row>
        <row r="302">
          <cell r="A302">
            <v>4</v>
          </cell>
          <cell r="B302">
            <v>4.0999999999999996</v>
          </cell>
          <cell r="C302" t="str">
            <v>Wanaka Water Trunk Main stage 1</v>
          </cell>
          <cell r="D302">
            <v>43483</v>
          </cell>
          <cell r="E302">
            <v>43608</v>
          </cell>
          <cell r="F302" t="str">
            <v>000941</v>
          </cell>
          <cell r="G302" t="str">
            <v>0002278</v>
          </cell>
          <cell r="H302" t="str">
            <v>Bundles 4 &amp; 5</v>
          </cell>
          <cell r="I302" t="str">
            <v>WATER S</v>
          </cell>
          <cell r="J302" t="str">
            <v>Wanaka</v>
          </cell>
          <cell r="K302" t="str">
            <v>IBC</v>
          </cell>
          <cell r="L302">
            <v>3.1661547900093609E-2</v>
          </cell>
          <cell r="M302">
            <v>5362620</v>
          </cell>
          <cell r="N302">
            <v>169788.85</v>
          </cell>
          <cell r="P302" t="str">
            <v>000941IBC</v>
          </cell>
          <cell r="Q302">
            <v>6736.64</v>
          </cell>
          <cell r="R302">
            <v>5471.14</v>
          </cell>
          <cell r="S302">
            <v>330</v>
          </cell>
          <cell r="T302">
            <v>3037.96</v>
          </cell>
          <cell r="U302">
            <v>2777.79</v>
          </cell>
          <cell r="V302">
            <v>39096.57</v>
          </cell>
          <cell r="W302">
            <v>10524.78</v>
          </cell>
          <cell r="X302">
            <v>19093.55</v>
          </cell>
          <cell r="Y302">
            <v>37939.51</v>
          </cell>
          <cell r="Z302">
            <v>625</v>
          </cell>
          <cell r="AA302">
            <v>9025.7999999999993</v>
          </cell>
          <cell r="AB302">
            <v>21862.85</v>
          </cell>
          <cell r="AC302">
            <v>13267.26</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cell r="BE302">
            <v>0</v>
          </cell>
          <cell r="BF302">
            <v>0</v>
          </cell>
          <cell r="BG302">
            <v>0</v>
          </cell>
          <cell r="BH302">
            <v>0</v>
          </cell>
          <cell r="BI302">
            <v>0</v>
          </cell>
          <cell r="BJ302">
            <v>0</v>
          </cell>
          <cell r="BK302">
            <v>0</v>
          </cell>
          <cell r="BL302">
            <v>0</v>
          </cell>
          <cell r="BM302">
            <v>0</v>
          </cell>
          <cell r="BN302">
            <v>0</v>
          </cell>
          <cell r="BO302">
            <v>0</v>
          </cell>
          <cell r="BP302">
            <v>0</v>
          </cell>
          <cell r="BQ302">
            <v>0</v>
          </cell>
          <cell r="BR302">
            <v>0</v>
          </cell>
          <cell r="BS302">
            <v>0</v>
          </cell>
          <cell r="BT302">
            <v>0</v>
          </cell>
          <cell r="BU302">
            <v>0</v>
          </cell>
          <cell r="BV302">
            <v>0</v>
          </cell>
          <cell r="BW302">
            <v>0</v>
          </cell>
          <cell r="BX302">
            <v>0</v>
          </cell>
          <cell r="BY302">
            <v>0</v>
          </cell>
          <cell r="BZ302">
            <v>0</v>
          </cell>
          <cell r="CA302">
            <v>0</v>
          </cell>
          <cell r="CB302">
            <v>0</v>
          </cell>
          <cell r="CC302">
            <v>0</v>
          </cell>
          <cell r="CD302">
            <v>0</v>
          </cell>
          <cell r="CE302">
            <v>0</v>
          </cell>
          <cell r="CF302">
            <v>0</v>
          </cell>
          <cell r="CG302">
            <v>0</v>
          </cell>
          <cell r="CH302">
            <v>0</v>
          </cell>
          <cell r="CI302">
            <v>0</v>
          </cell>
          <cell r="CJ302">
            <v>0</v>
          </cell>
          <cell r="CK302">
            <v>0</v>
          </cell>
          <cell r="CL302">
            <v>0</v>
          </cell>
          <cell r="CM302">
            <v>0</v>
          </cell>
          <cell r="CN302">
            <v>0</v>
          </cell>
          <cell r="CO302">
            <v>0</v>
          </cell>
          <cell r="CP302">
            <v>0</v>
          </cell>
          <cell r="CQ302">
            <v>0</v>
          </cell>
          <cell r="CR302">
            <v>0</v>
          </cell>
          <cell r="CS302">
            <v>0</v>
          </cell>
          <cell r="CT302">
            <v>0</v>
          </cell>
          <cell r="CU302">
            <v>0</v>
          </cell>
          <cell r="CV302">
            <v>0</v>
          </cell>
          <cell r="CW302">
            <v>0</v>
          </cell>
          <cell r="CX302">
            <v>0</v>
          </cell>
          <cell r="CY302">
            <v>0</v>
          </cell>
          <cell r="CZ302">
            <v>0</v>
          </cell>
          <cell r="DA302">
            <v>0</v>
          </cell>
          <cell r="DB302">
            <v>0</v>
          </cell>
          <cell r="DC302">
            <v>0</v>
          </cell>
          <cell r="DD302">
            <v>0</v>
          </cell>
          <cell r="DE302">
            <v>0</v>
          </cell>
          <cell r="DF302">
            <v>0</v>
          </cell>
          <cell r="DG302">
            <v>0</v>
          </cell>
          <cell r="DH302">
            <v>0</v>
          </cell>
          <cell r="DI302">
            <v>0</v>
          </cell>
          <cell r="DJ302">
            <v>0</v>
          </cell>
          <cell r="DK302">
            <v>0</v>
          </cell>
          <cell r="DL302">
            <v>0</v>
          </cell>
          <cell r="DM302">
            <v>0</v>
          </cell>
          <cell r="DN302">
            <v>0</v>
          </cell>
          <cell r="DO302">
            <v>0</v>
          </cell>
          <cell r="DP302">
            <v>0</v>
          </cell>
          <cell r="DQ302">
            <v>0</v>
          </cell>
          <cell r="DR302">
            <v>0</v>
          </cell>
          <cell r="DS302">
            <v>0</v>
          </cell>
          <cell r="DT302">
            <v>0</v>
          </cell>
          <cell r="DU302">
            <v>0</v>
          </cell>
          <cell r="DV302">
            <v>0</v>
          </cell>
          <cell r="DW302">
            <v>0</v>
          </cell>
          <cell r="DX302">
            <v>0</v>
          </cell>
          <cell r="DY302">
            <v>0</v>
          </cell>
          <cell r="DZ302">
            <v>0</v>
          </cell>
          <cell r="EA302">
            <v>0</v>
          </cell>
          <cell r="EB302">
            <v>0</v>
          </cell>
          <cell r="EC302">
            <v>0</v>
          </cell>
          <cell r="ED302">
            <v>0</v>
          </cell>
          <cell r="EE302">
            <v>0</v>
          </cell>
          <cell r="EF302">
            <v>0</v>
          </cell>
          <cell r="EG302">
            <v>0</v>
          </cell>
        </row>
        <row r="303">
          <cell r="A303">
            <v>4</v>
          </cell>
          <cell r="B303">
            <v>4.0999999999999996</v>
          </cell>
          <cell r="C303" t="str">
            <v>Wanaka Water Trunk Main stage 1</v>
          </cell>
          <cell r="D303">
            <v>43647</v>
          </cell>
          <cell r="E303">
            <v>43915</v>
          </cell>
          <cell r="F303" t="str">
            <v>000941</v>
          </cell>
          <cell r="G303" t="str">
            <v>0002433</v>
          </cell>
          <cell r="H303" t="str">
            <v>Bundles 4 &amp; 5</v>
          </cell>
          <cell r="I303" t="str">
            <v>WATER S</v>
          </cell>
          <cell r="J303" t="str">
            <v>Wanaka</v>
          </cell>
          <cell r="K303" t="str">
            <v>DBC</v>
          </cell>
          <cell r="L303">
            <v>0.12000000000000001</v>
          </cell>
          <cell r="M303">
            <v>5362620</v>
          </cell>
          <cell r="N303">
            <v>643514.4</v>
          </cell>
          <cell r="P303" t="str">
            <v>000941DBC</v>
          </cell>
          <cell r="Q303">
            <v>0</v>
          </cell>
          <cell r="R303">
            <v>0</v>
          </cell>
          <cell r="S303">
            <v>0</v>
          </cell>
          <cell r="T303">
            <v>0</v>
          </cell>
          <cell r="U303">
            <v>0</v>
          </cell>
          <cell r="V303">
            <v>0</v>
          </cell>
          <cell r="W303">
            <v>0</v>
          </cell>
          <cell r="X303">
            <v>490</v>
          </cell>
          <cell r="Y303">
            <v>1100</v>
          </cell>
          <cell r="Z303">
            <v>550</v>
          </cell>
          <cell r="AA303">
            <v>17819.2</v>
          </cell>
          <cell r="AB303">
            <v>22202.65</v>
          </cell>
          <cell r="AC303">
            <v>31917.200000000001</v>
          </cell>
          <cell r="AD303">
            <v>8571.34</v>
          </cell>
          <cell r="AE303">
            <v>80123.430000000008</v>
          </cell>
          <cell r="AF303">
            <v>80123.430000000008</v>
          </cell>
          <cell r="AG303">
            <v>80123.430000000008</v>
          </cell>
          <cell r="AH303">
            <v>80123.430000000008</v>
          </cell>
          <cell r="AI303">
            <v>80123.430000000008</v>
          </cell>
          <cell r="AJ303">
            <v>80123.430000000008</v>
          </cell>
          <cell r="AK303">
            <v>80123.430000000008</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cell r="BB303">
            <v>0</v>
          </cell>
          <cell r="BC303">
            <v>0</v>
          </cell>
          <cell r="BD303">
            <v>0</v>
          </cell>
          <cell r="BE303">
            <v>0</v>
          </cell>
          <cell r="BF303">
            <v>0</v>
          </cell>
          <cell r="BG303">
            <v>0</v>
          </cell>
          <cell r="BH303">
            <v>0</v>
          </cell>
          <cell r="BI303">
            <v>0</v>
          </cell>
          <cell r="BJ303">
            <v>0</v>
          </cell>
          <cell r="BK303">
            <v>0</v>
          </cell>
          <cell r="BL303">
            <v>0</v>
          </cell>
          <cell r="BM303">
            <v>0</v>
          </cell>
          <cell r="BN303">
            <v>0</v>
          </cell>
          <cell r="BO303">
            <v>0</v>
          </cell>
          <cell r="BP303">
            <v>0</v>
          </cell>
          <cell r="BQ303">
            <v>0</v>
          </cell>
          <cell r="BR303">
            <v>0</v>
          </cell>
          <cell r="BS303">
            <v>0</v>
          </cell>
          <cell r="BT303">
            <v>0</v>
          </cell>
          <cell r="BU303">
            <v>0</v>
          </cell>
          <cell r="BV303">
            <v>0</v>
          </cell>
          <cell r="BW303">
            <v>0</v>
          </cell>
          <cell r="BX303">
            <v>0</v>
          </cell>
          <cell r="BY303">
            <v>0</v>
          </cell>
          <cell r="BZ303">
            <v>0</v>
          </cell>
          <cell r="CA303">
            <v>0</v>
          </cell>
          <cell r="CB303">
            <v>0</v>
          </cell>
          <cell r="CC303">
            <v>0</v>
          </cell>
          <cell r="CD303">
            <v>0</v>
          </cell>
          <cell r="CE303">
            <v>0</v>
          </cell>
          <cell r="CF303">
            <v>0</v>
          </cell>
          <cell r="CG303">
            <v>0</v>
          </cell>
          <cell r="CH303">
            <v>0</v>
          </cell>
          <cell r="CI303">
            <v>0</v>
          </cell>
          <cell r="CJ303">
            <v>0</v>
          </cell>
          <cell r="CK303">
            <v>0</v>
          </cell>
          <cell r="CL303">
            <v>0</v>
          </cell>
          <cell r="CM303">
            <v>0</v>
          </cell>
          <cell r="CN303">
            <v>0</v>
          </cell>
          <cell r="CO303">
            <v>0</v>
          </cell>
          <cell r="CP303">
            <v>0</v>
          </cell>
          <cell r="CQ303">
            <v>0</v>
          </cell>
          <cell r="CR303">
            <v>0</v>
          </cell>
          <cell r="CS303">
            <v>0</v>
          </cell>
          <cell r="CT303">
            <v>0</v>
          </cell>
          <cell r="CU303">
            <v>0</v>
          </cell>
          <cell r="CV303">
            <v>0</v>
          </cell>
          <cell r="CW303">
            <v>0</v>
          </cell>
          <cell r="CX303">
            <v>0</v>
          </cell>
          <cell r="CY303">
            <v>0</v>
          </cell>
          <cell r="CZ303">
            <v>0</v>
          </cell>
          <cell r="DA303">
            <v>0</v>
          </cell>
          <cell r="DB303">
            <v>0</v>
          </cell>
          <cell r="DC303">
            <v>0</v>
          </cell>
          <cell r="DD303">
            <v>0</v>
          </cell>
          <cell r="DE303">
            <v>0</v>
          </cell>
          <cell r="DF303">
            <v>0</v>
          </cell>
          <cell r="DG303">
            <v>0</v>
          </cell>
          <cell r="DH303">
            <v>0</v>
          </cell>
          <cell r="DI303">
            <v>0</v>
          </cell>
          <cell r="DJ303">
            <v>0</v>
          </cell>
          <cell r="DK303">
            <v>0</v>
          </cell>
          <cell r="DL303">
            <v>0</v>
          </cell>
          <cell r="DM303">
            <v>0</v>
          </cell>
          <cell r="DN303">
            <v>0</v>
          </cell>
          <cell r="DO303">
            <v>0</v>
          </cell>
          <cell r="DP303">
            <v>0</v>
          </cell>
          <cell r="DQ303">
            <v>0</v>
          </cell>
          <cell r="DR303">
            <v>0</v>
          </cell>
          <cell r="DS303">
            <v>0</v>
          </cell>
          <cell r="DT303">
            <v>0</v>
          </cell>
          <cell r="DU303">
            <v>0</v>
          </cell>
          <cell r="DV303">
            <v>0</v>
          </cell>
          <cell r="DW303">
            <v>0</v>
          </cell>
          <cell r="DX303">
            <v>0</v>
          </cell>
          <cell r="DY303">
            <v>0</v>
          </cell>
          <cell r="DZ303">
            <v>0</v>
          </cell>
          <cell r="EA303">
            <v>0</v>
          </cell>
          <cell r="EB303">
            <v>0</v>
          </cell>
          <cell r="EC303">
            <v>0</v>
          </cell>
          <cell r="ED303">
            <v>0</v>
          </cell>
          <cell r="EE303">
            <v>0</v>
          </cell>
          <cell r="EF303">
            <v>0</v>
          </cell>
          <cell r="EG303">
            <v>0</v>
          </cell>
        </row>
        <row r="304">
          <cell r="A304">
            <v>5</v>
          </cell>
          <cell r="B304">
            <v>5.3</v>
          </cell>
          <cell r="C304" t="str">
            <v>Wanaka Water Trunk Main stage 1</v>
          </cell>
          <cell r="D304">
            <v>43915</v>
          </cell>
          <cell r="E304">
            <v>44146</v>
          </cell>
          <cell r="F304" t="str">
            <v>000941</v>
          </cell>
          <cell r="G304" t="str">
            <v>0002434</v>
          </cell>
          <cell r="H304" t="str">
            <v>Bundles 4 &amp; 5</v>
          </cell>
          <cell r="I304" t="str">
            <v>WATER S</v>
          </cell>
          <cell r="J304" t="str">
            <v>Wanaka</v>
          </cell>
          <cell r="K304" t="str">
            <v>IMP</v>
          </cell>
          <cell r="L304">
            <v>0.79990210009286511</v>
          </cell>
          <cell r="M304">
            <v>5362620</v>
          </cell>
          <cell r="N304">
            <v>4289571</v>
          </cell>
          <cell r="P304" t="str">
            <v>000941IMP</v>
          </cell>
          <cell r="Q304">
            <v>0</v>
          </cell>
          <cell r="R304">
            <v>0</v>
          </cell>
          <cell r="S304">
            <v>0</v>
          </cell>
          <cell r="T304">
            <v>0</v>
          </cell>
          <cell r="U304">
            <v>0</v>
          </cell>
          <cell r="V304">
            <v>0</v>
          </cell>
          <cell r="W304">
            <v>0</v>
          </cell>
          <cell r="X304">
            <v>0</v>
          </cell>
          <cell r="Y304">
            <v>0</v>
          </cell>
          <cell r="Z304">
            <v>385</v>
          </cell>
          <cell r="AA304">
            <v>0</v>
          </cell>
          <cell r="AB304">
            <v>140</v>
          </cell>
          <cell r="AC304">
            <v>0</v>
          </cell>
          <cell r="AD304">
            <v>0</v>
          </cell>
          <cell r="AE304">
            <v>0</v>
          </cell>
          <cell r="AF304">
            <v>0</v>
          </cell>
          <cell r="AG304">
            <v>0</v>
          </cell>
          <cell r="AH304">
            <v>0</v>
          </cell>
          <cell r="AI304">
            <v>0</v>
          </cell>
          <cell r="AJ304">
            <v>0</v>
          </cell>
          <cell r="AK304">
            <v>237666.61484140946</v>
          </cell>
          <cell r="AL304">
            <v>177285.08617925926</v>
          </cell>
          <cell r="AM304">
            <v>276346.91288790165</v>
          </cell>
          <cell r="AN304">
            <v>462038.06756691367</v>
          </cell>
          <cell r="AO304">
            <v>662806.85836444399</v>
          </cell>
          <cell r="AP304">
            <v>807101.59342864482</v>
          </cell>
          <cell r="AQ304">
            <v>823370.58090765029</v>
          </cell>
          <cell r="AR304">
            <v>640062.12894963566</v>
          </cell>
          <cell r="AS304">
            <v>202368.15687414119</v>
          </cell>
          <cell r="AT304">
            <v>0</v>
          </cell>
          <cell r="AU304">
            <v>0</v>
          </cell>
          <cell r="AV304">
            <v>0</v>
          </cell>
          <cell r="AW304">
            <v>0</v>
          </cell>
          <cell r="AX304">
            <v>0</v>
          </cell>
          <cell r="AY304">
            <v>0</v>
          </cell>
          <cell r="AZ304">
            <v>0</v>
          </cell>
          <cell r="BA304">
            <v>0</v>
          </cell>
          <cell r="BB304">
            <v>0</v>
          </cell>
          <cell r="BC304">
            <v>0</v>
          </cell>
          <cell r="BD304">
            <v>0</v>
          </cell>
          <cell r="BE304">
            <v>0</v>
          </cell>
          <cell r="BF304">
            <v>0</v>
          </cell>
          <cell r="BG304">
            <v>0</v>
          </cell>
          <cell r="BH304">
            <v>0</v>
          </cell>
          <cell r="BI304">
            <v>0</v>
          </cell>
          <cell r="BJ304">
            <v>0</v>
          </cell>
          <cell r="BK304">
            <v>0</v>
          </cell>
          <cell r="BL304">
            <v>0</v>
          </cell>
          <cell r="BM304">
            <v>0</v>
          </cell>
          <cell r="BN304">
            <v>0</v>
          </cell>
          <cell r="BO304">
            <v>0</v>
          </cell>
          <cell r="BP304">
            <v>0</v>
          </cell>
          <cell r="BQ304">
            <v>0</v>
          </cell>
          <cell r="BR304">
            <v>0</v>
          </cell>
          <cell r="BS304">
            <v>0</v>
          </cell>
          <cell r="BT304">
            <v>0</v>
          </cell>
          <cell r="BU304">
            <v>0</v>
          </cell>
          <cell r="BV304">
            <v>0</v>
          </cell>
          <cell r="BW304">
            <v>0</v>
          </cell>
          <cell r="BX304">
            <v>0</v>
          </cell>
          <cell r="BY304">
            <v>0</v>
          </cell>
          <cell r="BZ304">
            <v>0</v>
          </cell>
          <cell r="CA304">
            <v>0</v>
          </cell>
          <cell r="CB304">
            <v>0</v>
          </cell>
          <cell r="CC304">
            <v>0</v>
          </cell>
          <cell r="CD304">
            <v>0</v>
          </cell>
          <cell r="CE304">
            <v>0</v>
          </cell>
          <cell r="CF304">
            <v>0</v>
          </cell>
          <cell r="CG304">
            <v>0</v>
          </cell>
          <cell r="CH304">
            <v>0</v>
          </cell>
          <cell r="CI304">
            <v>0</v>
          </cell>
          <cell r="CJ304">
            <v>0</v>
          </cell>
          <cell r="CK304">
            <v>0</v>
          </cell>
          <cell r="CL304">
            <v>0</v>
          </cell>
          <cell r="CM304">
            <v>0</v>
          </cell>
          <cell r="CN304">
            <v>0</v>
          </cell>
          <cell r="CO304">
            <v>0</v>
          </cell>
          <cell r="CP304">
            <v>0</v>
          </cell>
          <cell r="CQ304">
            <v>0</v>
          </cell>
          <cell r="CR304">
            <v>0</v>
          </cell>
          <cell r="CS304">
            <v>0</v>
          </cell>
          <cell r="CT304">
            <v>0</v>
          </cell>
          <cell r="CU304">
            <v>0</v>
          </cell>
          <cell r="CV304">
            <v>0</v>
          </cell>
          <cell r="CW304">
            <v>0</v>
          </cell>
          <cell r="CX304">
            <v>0</v>
          </cell>
          <cell r="CY304">
            <v>0</v>
          </cell>
          <cell r="CZ304">
            <v>0</v>
          </cell>
          <cell r="DA304">
            <v>0</v>
          </cell>
          <cell r="DB304">
            <v>0</v>
          </cell>
          <cell r="DC304">
            <v>0</v>
          </cell>
          <cell r="DD304">
            <v>0</v>
          </cell>
          <cell r="DE304">
            <v>0</v>
          </cell>
          <cell r="DF304">
            <v>0</v>
          </cell>
          <cell r="DG304">
            <v>0</v>
          </cell>
          <cell r="DH304">
            <v>0</v>
          </cell>
          <cell r="DI304">
            <v>0</v>
          </cell>
          <cell r="DJ304">
            <v>0</v>
          </cell>
          <cell r="DK304">
            <v>0</v>
          </cell>
          <cell r="DL304">
            <v>0</v>
          </cell>
          <cell r="DM304">
            <v>0</v>
          </cell>
          <cell r="DN304">
            <v>0</v>
          </cell>
          <cell r="DO304">
            <v>0</v>
          </cell>
          <cell r="DP304">
            <v>0</v>
          </cell>
          <cell r="DQ304">
            <v>0</v>
          </cell>
          <cell r="DR304">
            <v>0</v>
          </cell>
          <cell r="DS304">
            <v>0</v>
          </cell>
          <cell r="DT304">
            <v>0</v>
          </cell>
          <cell r="DU304">
            <v>0</v>
          </cell>
          <cell r="DV304">
            <v>0</v>
          </cell>
          <cell r="DW304">
            <v>0</v>
          </cell>
          <cell r="DX304">
            <v>0</v>
          </cell>
          <cell r="DY304">
            <v>0</v>
          </cell>
          <cell r="DZ304">
            <v>0</v>
          </cell>
          <cell r="EA304">
            <v>0</v>
          </cell>
          <cell r="EB304">
            <v>0</v>
          </cell>
          <cell r="EC304">
            <v>0</v>
          </cell>
          <cell r="ED304">
            <v>0</v>
          </cell>
          <cell r="EE304">
            <v>0</v>
          </cell>
          <cell r="EF304">
            <v>0</v>
          </cell>
          <cell r="EG304">
            <v>0</v>
          </cell>
        </row>
        <row r="305">
          <cell r="A305">
            <v>5</v>
          </cell>
          <cell r="B305">
            <v>5.3</v>
          </cell>
          <cell r="C305" t="str">
            <v>Wanaka Water Trunk Main stage 1</v>
          </cell>
          <cell r="D305">
            <v>44174</v>
          </cell>
          <cell r="E305">
            <v>44174</v>
          </cell>
          <cell r="F305" t="str">
            <v>000941</v>
          </cell>
          <cell r="G305" t="str">
            <v>0002435</v>
          </cell>
          <cell r="H305" t="str">
            <v>Bundles 4 &amp; 5</v>
          </cell>
          <cell r="I305" t="str">
            <v>WATER S</v>
          </cell>
          <cell r="J305" t="str">
            <v>Wanaka</v>
          </cell>
          <cell r="K305" t="str">
            <v>PCO</v>
          </cell>
          <cell r="L305">
            <v>0.05</v>
          </cell>
          <cell r="M305">
            <v>5362620</v>
          </cell>
          <cell r="N305">
            <v>268131</v>
          </cell>
          <cell r="P305" t="str">
            <v>000941PCO</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63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267501</v>
          </cell>
          <cell r="AU305">
            <v>0</v>
          </cell>
          <cell r="AV305">
            <v>0</v>
          </cell>
          <cell r="AW305">
            <v>0</v>
          </cell>
          <cell r="AX305">
            <v>0</v>
          </cell>
          <cell r="AY305">
            <v>0</v>
          </cell>
          <cell r="AZ305">
            <v>0</v>
          </cell>
          <cell r="BA305">
            <v>0</v>
          </cell>
          <cell r="BB305">
            <v>0</v>
          </cell>
          <cell r="BC305">
            <v>0</v>
          </cell>
          <cell r="BD305">
            <v>0</v>
          </cell>
          <cell r="BE305">
            <v>0</v>
          </cell>
          <cell r="BF305">
            <v>0</v>
          </cell>
          <cell r="BG305">
            <v>0</v>
          </cell>
          <cell r="BH305">
            <v>0</v>
          </cell>
          <cell r="BI305">
            <v>0</v>
          </cell>
          <cell r="BJ305">
            <v>0</v>
          </cell>
          <cell r="BK305">
            <v>0</v>
          </cell>
          <cell r="BL305">
            <v>0</v>
          </cell>
          <cell r="BM305">
            <v>0</v>
          </cell>
          <cell r="BN305">
            <v>0</v>
          </cell>
          <cell r="BO305">
            <v>0</v>
          </cell>
          <cell r="BP305">
            <v>0</v>
          </cell>
          <cell r="BQ305">
            <v>0</v>
          </cell>
          <cell r="BR305">
            <v>0</v>
          </cell>
          <cell r="BS305">
            <v>0</v>
          </cell>
          <cell r="BT305">
            <v>0</v>
          </cell>
          <cell r="BU305">
            <v>0</v>
          </cell>
          <cell r="BV305">
            <v>0</v>
          </cell>
          <cell r="BW305">
            <v>0</v>
          </cell>
          <cell r="BX305">
            <v>0</v>
          </cell>
          <cell r="BY305">
            <v>0</v>
          </cell>
          <cell r="BZ305">
            <v>0</v>
          </cell>
          <cell r="CA305">
            <v>0</v>
          </cell>
          <cell r="CB305">
            <v>0</v>
          </cell>
          <cell r="CC305">
            <v>0</v>
          </cell>
          <cell r="CD305">
            <v>0</v>
          </cell>
          <cell r="CE305">
            <v>0</v>
          </cell>
          <cell r="CF305">
            <v>0</v>
          </cell>
          <cell r="CG305">
            <v>0</v>
          </cell>
          <cell r="CH305">
            <v>0</v>
          </cell>
          <cell r="CI305">
            <v>0</v>
          </cell>
          <cell r="CJ305">
            <v>0</v>
          </cell>
          <cell r="CK305">
            <v>0</v>
          </cell>
          <cell r="CL305">
            <v>0</v>
          </cell>
          <cell r="CM305">
            <v>0</v>
          </cell>
          <cell r="CN305">
            <v>0</v>
          </cell>
          <cell r="CO305">
            <v>0</v>
          </cell>
          <cell r="CP305">
            <v>0</v>
          </cell>
          <cell r="CQ305">
            <v>0</v>
          </cell>
          <cell r="CR305">
            <v>0</v>
          </cell>
          <cell r="CS305">
            <v>0</v>
          </cell>
          <cell r="CT305">
            <v>0</v>
          </cell>
          <cell r="CU305">
            <v>0</v>
          </cell>
          <cell r="CV305">
            <v>0</v>
          </cell>
          <cell r="CW305">
            <v>0</v>
          </cell>
          <cell r="CX305">
            <v>0</v>
          </cell>
          <cell r="CY305">
            <v>0</v>
          </cell>
          <cell r="CZ305">
            <v>0</v>
          </cell>
          <cell r="DA305">
            <v>0</v>
          </cell>
          <cell r="DB305">
            <v>0</v>
          </cell>
          <cell r="DC305">
            <v>0</v>
          </cell>
          <cell r="DD305">
            <v>0</v>
          </cell>
          <cell r="DE305">
            <v>0</v>
          </cell>
          <cell r="DF305">
            <v>0</v>
          </cell>
          <cell r="DG305">
            <v>0</v>
          </cell>
          <cell r="DH305">
            <v>0</v>
          </cell>
          <cell r="DI305">
            <v>0</v>
          </cell>
          <cell r="DJ305">
            <v>0</v>
          </cell>
          <cell r="DK305">
            <v>0</v>
          </cell>
          <cell r="DL305">
            <v>0</v>
          </cell>
          <cell r="DM305">
            <v>0</v>
          </cell>
          <cell r="DN305">
            <v>0</v>
          </cell>
          <cell r="DO305">
            <v>0</v>
          </cell>
          <cell r="DP305">
            <v>0</v>
          </cell>
          <cell r="DQ305">
            <v>0</v>
          </cell>
          <cell r="DR305">
            <v>0</v>
          </cell>
          <cell r="DS305">
            <v>0</v>
          </cell>
          <cell r="DT305">
            <v>0</v>
          </cell>
          <cell r="DU305">
            <v>0</v>
          </cell>
          <cell r="DV305">
            <v>0</v>
          </cell>
          <cell r="DW305">
            <v>0</v>
          </cell>
          <cell r="DX305">
            <v>0</v>
          </cell>
          <cell r="DY305">
            <v>0</v>
          </cell>
          <cell r="DZ305">
            <v>0</v>
          </cell>
          <cell r="EA305">
            <v>0</v>
          </cell>
          <cell r="EB305">
            <v>0</v>
          </cell>
          <cell r="EC305">
            <v>0</v>
          </cell>
          <cell r="ED305">
            <v>0</v>
          </cell>
          <cell r="EE305">
            <v>0</v>
          </cell>
          <cell r="EF305">
            <v>0</v>
          </cell>
          <cell r="EG305">
            <v>0</v>
          </cell>
        </row>
        <row r="306">
          <cell r="A306">
            <v>4</v>
          </cell>
          <cell r="B306">
            <v>4.2</v>
          </cell>
          <cell r="C306" t="str">
            <v>Wanaka Water Trunk Main stage 2</v>
          </cell>
          <cell r="D306">
            <v>43483</v>
          </cell>
          <cell r="E306">
            <v>43899</v>
          </cell>
          <cell r="F306" t="str">
            <v>000938</v>
          </cell>
          <cell r="G306" t="str">
            <v>0002485</v>
          </cell>
          <cell r="H306" t="str">
            <v>Bundles 4 &amp; 5</v>
          </cell>
          <cell r="I306" t="str">
            <v>WATER S</v>
          </cell>
          <cell r="J306" t="str">
            <v>Wanaka</v>
          </cell>
          <cell r="K306" t="str">
            <v>IBC</v>
          </cell>
          <cell r="L306">
            <v>3.2524273929915762E-2</v>
          </cell>
          <cell r="M306">
            <v>2746980</v>
          </cell>
          <cell r="N306">
            <v>89343.53</v>
          </cell>
          <cell r="P306" t="str">
            <v>000938IBC</v>
          </cell>
          <cell r="Q306">
            <v>6506.3</v>
          </cell>
          <cell r="R306">
            <v>0</v>
          </cell>
          <cell r="S306">
            <v>0</v>
          </cell>
          <cell r="T306">
            <v>0</v>
          </cell>
          <cell r="U306">
            <v>0</v>
          </cell>
          <cell r="V306">
            <v>18356.419999999998</v>
          </cell>
          <cell r="W306">
            <v>4674.04</v>
          </cell>
          <cell r="X306">
            <v>11965.87</v>
          </cell>
          <cell r="Y306">
            <v>15976.52</v>
          </cell>
          <cell r="Z306">
            <v>275</v>
          </cell>
          <cell r="AA306">
            <v>8665.7999999999993</v>
          </cell>
          <cell r="AB306">
            <v>17047.39</v>
          </cell>
          <cell r="AC306">
            <v>4340.59</v>
          </cell>
          <cell r="AD306">
            <v>1535.6</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cell r="BE306">
            <v>0</v>
          </cell>
          <cell r="BF306">
            <v>0</v>
          </cell>
          <cell r="BG306">
            <v>0</v>
          </cell>
          <cell r="BH306">
            <v>0</v>
          </cell>
          <cell r="BI306">
            <v>0</v>
          </cell>
          <cell r="BJ306">
            <v>0</v>
          </cell>
          <cell r="BK306">
            <v>0</v>
          </cell>
          <cell r="BL306">
            <v>0</v>
          </cell>
          <cell r="BM306">
            <v>0</v>
          </cell>
          <cell r="BN306">
            <v>0</v>
          </cell>
          <cell r="BO306">
            <v>0</v>
          </cell>
          <cell r="BP306">
            <v>0</v>
          </cell>
          <cell r="BQ306">
            <v>0</v>
          </cell>
          <cell r="BR306">
            <v>0</v>
          </cell>
          <cell r="BS306">
            <v>0</v>
          </cell>
          <cell r="BT306">
            <v>0</v>
          </cell>
          <cell r="BU306">
            <v>0</v>
          </cell>
          <cell r="BV306">
            <v>0</v>
          </cell>
          <cell r="BW306">
            <v>0</v>
          </cell>
          <cell r="BX306">
            <v>0</v>
          </cell>
          <cell r="BY306">
            <v>0</v>
          </cell>
          <cell r="BZ306">
            <v>0</v>
          </cell>
          <cell r="CA306">
            <v>0</v>
          </cell>
          <cell r="CB306">
            <v>0</v>
          </cell>
          <cell r="CC306">
            <v>0</v>
          </cell>
          <cell r="CD306">
            <v>0</v>
          </cell>
          <cell r="CE306">
            <v>0</v>
          </cell>
          <cell r="CF306">
            <v>0</v>
          </cell>
          <cell r="CG306">
            <v>0</v>
          </cell>
          <cell r="CH306">
            <v>0</v>
          </cell>
          <cell r="CI306">
            <v>0</v>
          </cell>
          <cell r="CJ306">
            <v>0</v>
          </cell>
          <cell r="CK306">
            <v>0</v>
          </cell>
          <cell r="CL306">
            <v>0</v>
          </cell>
          <cell r="CM306">
            <v>0</v>
          </cell>
          <cell r="CN306">
            <v>0</v>
          </cell>
          <cell r="CO306">
            <v>0</v>
          </cell>
          <cell r="CP306">
            <v>0</v>
          </cell>
          <cell r="CQ306">
            <v>0</v>
          </cell>
          <cell r="CR306">
            <v>0</v>
          </cell>
          <cell r="CS306">
            <v>0</v>
          </cell>
          <cell r="CT306">
            <v>0</v>
          </cell>
          <cell r="CU306">
            <v>0</v>
          </cell>
          <cell r="CV306">
            <v>0</v>
          </cell>
          <cell r="CW306">
            <v>0</v>
          </cell>
          <cell r="CX306">
            <v>0</v>
          </cell>
          <cell r="CY306">
            <v>0</v>
          </cell>
          <cell r="CZ306">
            <v>0</v>
          </cell>
          <cell r="DA306">
            <v>0</v>
          </cell>
          <cell r="DB306">
            <v>0</v>
          </cell>
          <cell r="DC306">
            <v>0</v>
          </cell>
          <cell r="DD306">
            <v>0</v>
          </cell>
          <cell r="DE306">
            <v>0</v>
          </cell>
          <cell r="DF306">
            <v>0</v>
          </cell>
          <cell r="DG306">
            <v>0</v>
          </cell>
          <cell r="DH306">
            <v>0</v>
          </cell>
          <cell r="DI306">
            <v>0</v>
          </cell>
          <cell r="DJ306">
            <v>0</v>
          </cell>
          <cell r="DK306">
            <v>0</v>
          </cell>
          <cell r="DL306">
            <v>0</v>
          </cell>
          <cell r="DM306">
            <v>0</v>
          </cell>
          <cell r="DN306">
            <v>0</v>
          </cell>
          <cell r="DO306">
            <v>0</v>
          </cell>
          <cell r="DP306">
            <v>0</v>
          </cell>
          <cell r="DQ306">
            <v>0</v>
          </cell>
          <cell r="DR306">
            <v>0</v>
          </cell>
          <cell r="DS306">
            <v>0</v>
          </cell>
          <cell r="DT306">
            <v>0</v>
          </cell>
          <cell r="DU306">
            <v>0</v>
          </cell>
          <cell r="DV306">
            <v>0</v>
          </cell>
          <cell r="DW306">
            <v>0</v>
          </cell>
          <cell r="DX306">
            <v>0</v>
          </cell>
          <cell r="DY306">
            <v>0</v>
          </cell>
          <cell r="DZ306">
            <v>0</v>
          </cell>
          <cell r="EA306">
            <v>0</v>
          </cell>
          <cell r="EB306">
            <v>0</v>
          </cell>
          <cell r="EC306">
            <v>0</v>
          </cell>
          <cell r="ED306">
            <v>0</v>
          </cell>
          <cell r="EE306">
            <v>0</v>
          </cell>
          <cell r="EF306">
            <v>0</v>
          </cell>
          <cell r="EG306">
            <v>0</v>
          </cell>
        </row>
        <row r="307">
          <cell r="A307">
            <v>4</v>
          </cell>
          <cell r="B307">
            <v>4.2</v>
          </cell>
          <cell r="C307" t="str">
            <v>Wanaka Water Trunk Main stage 2</v>
          </cell>
          <cell r="D307">
            <v>43647</v>
          </cell>
          <cell r="E307">
            <v>44165</v>
          </cell>
          <cell r="F307" t="str">
            <v>000938</v>
          </cell>
          <cell r="G307" t="str">
            <v>0002424</v>
          </cell>
          <cell r="H307" t="str">
            <v>Bundles 4 &amp; 5</v>
          </cell>
          <cell r="I307" t="str">
            <v>WATER S</v>
          </cell>
          <cell r="J307" t="str">
            <v>Wanaka</v>
          </cell>
          <cell r="K307" t="str">
            <v>DBC</v>
          </cell>
          <cell r="L307">
            <v>0.11999999999999997</v>
          </cell>
          <cell r="M307">
            <v>2746980</v>
          </cell>
          <cell r="N307">
            <v>329637.59999999992</v>
          </cell>
          <cell r="P307" t="str">
            <v>000938DBC</v>
          </cell>
          <cell r="Q307">
            <v>0</v>
          </cell>
          <cell r="R307">
            <v>0</v>
          </cell>
          <cell r="S307">
            <v>0</v>
          </cell>
          <cell r="T307">
            <v>0</v>
          </cell>
          <cell r="U307">
            <v>0</v>
          </cell>
          <cell r="V307">
            <v>0</v>
          </cell>
          <cell r="W307">
            <v>0</v>
          </cell>
          <cell r="X307">
            <v>0</v>
          </cell>
          <cell r="Y307">
            <v>0</v>
          </cell>
          <cell r="Z307">
            <v>0</v>
          </cell>
          <cell r="AA307">
            <v>4990.8</v>
          </cell>
          <cell r="AB307">
            <v>6227.85</v>
          </cell>
          <cell r="AC307">
            <v>4312.8</v>
          </cell>
          <cell r="AD307">
            <v>0</v>
          </cell>
          <cell r="AE307">
            <v>20940.409999999996</v>
          </cell>
          <cell r="AF307">
            <v>20940.409999999996</v>
          </cell>
          <cell r="AG307">
            <v>20940.409999999996</v>
          </cell>
          <cell r="AH307">
            <v>20940.409999999996</v>
          </cell>
          <cell r="AI307">
            <v>20940.409999999996</v>
          </cell>
          <cell r="AJ307">
            <v>20940.409999999996</v>
          </cell>
          <cell r="AK307">
            <v>20940.409999999996</v>
          </cell>
          <cell r="AL307">
            <v>20940.409999999996</v>
          </cell>
          <cell r="AM307">
            <v>20940.409999999996</v>
          </cell>
          <cell r="AN307">
            <v>20940.409999999996</v>
          </cell>
          <cell r="AO307">
            <v>20940.409999999996</v>
          </cell>
          <cell r="AP307">
            <v>20940.409999999996</v>
          </cell>
          <cell r="AQ307">
            <v>20940.409999999996</v>
          </cell>
          <cell r="AR307">
            <v>20940.409999999996</v>
          </cell>
          <cell r="AS307">
            <v>20940.409999999996</v>
          </cell>
          <cell r="AT307">
            <v>0</v>
          </cell>
          <cell r="AU307">
            <v>0</v>
          </cell>
          <cell r="AV307">
            <v>0</v>
          </cell>
          <cell r="AW307">
            <v>0</v>
          </cell>
          <cell r="AX307">
            <v>0</v>
          </cell>
          <cell r="AY307">
            <v>0</v>
          </cell>
          <cell r="AZ307">
            <v>0</v>
          </cell>
          <cell r="BA307">
            <v>0</v>
          </cell>
          <cell r="BB307">
            <v>0</v>
          </cell>
          <cell r="BC307">
            <v>0</v>
          </cell>
          <cell r="BD307">
            <v>0</v>
          </cell>
          <cell r="BE307">
            <v>0</v>
          </cell>
          <cell r="BF307">
            <v>0</v>
          </cell>
          <cell r="BG307">
            <v>0</v>
          </cell>
          <cell r="BH307">
            <v>0</v>
          </cell>
          <cell r="BI307">
            <v>0</v>
          </cell>
          <cell r="BJ307">
            <v>0</v>
          </cell>
          <cell r="BK307">
            <v>0</v>
          </cell>
          <cell r="BL307">
            <v>0</v>
          </cell>
          <cell r="BM307">
            <v>0</v>
          </cell>
          <cell r="BN307">
            <v>0</v>
          </cell>
          <cell r="BO307">
            <v>0</v>
          </cell>
          <cell r="BP307">
            <v>0</v>
          </cell>
          <cell r="BQ307">
            <v>0</v>
          </cell>
          <cell r="BR307">
            <v>0</v>
          </cell>
          <cell r="BS307">
            <v>0</v>
          </cell>
          <cell r="BT307">
            <v>0</v>
          </cell>
          <cell r="BU307">
            <v>0</v>
          </cell>
          <cell r="BV307">
            <v>0</v>
          </cell>
          <cell r="BW307">
            <v>0</v>
          </cell>
          <cell r="BX307">
            <v>0</v>
          </cell>
          <cell r="BY307">
            <v>0</v>
          </cell>
          <cell r="BZ307">
            <v>0</v>
          </cell>
          <cell r="CA307">
            <v>0</v>
          </cell>
          <cell r="CB307">
            <v>0</v>
          </cell>
          <cell r="CC307">
            <v>0</v>
          </cell>
          <cell r="CD307">
            <v>0</v>
          </cell>
          <cell r="CE307">
            <v>0</v>
          </cell>
          <cell r="CF307">
            <v>0</v>
          </cell>
          <cell r="CG307">
            <v>0</v>
          </cell>
          <cell r="CH307">
            <v>0</v>
          </cell>
          <cell r="CI307">
            <v>0</v>
          </cell>
          <cell r="CJ307">
            <v>0</v>
          </cell>
          <cell r="CK307">
            <v>0</v>
          </cell>
          <cell r="CL307">
            <v>0</v>
          </cell>
          <cell r="CM307">
            <v>0</v>
          </cell>
          <cell r="CN307">
            <v>0</v>
          </cell>
          <cell r="CO307">
            <v>0</v>
          </cell>
          <cell r="CP307">
            <v>0</v>
          </cell>
          <cell r="CQ307">
            <v>0</v>
          </cell>
          <cell r="CR307">
            <v>0</v>
          </cell>
          <cell r="CS307">
            <v>0</v>
          </cell>
          <cell r="CT307">
            <v>0</v>
          </cell>
          <cell r="CU307">
            <v>0</v>
          </cell>
          <cell r="CV307">
            <v>0</v>
          </cell>
          <cell r="CW307">
            <v>0</v>
          </cell>
          <cell r="CX307">
            <v>0</v>
          </cell>
          <cell r="CY307">
            <v>0</v>
          </cell>
          <cell r="CZ307">
            <v>0</v>
          </cell>
          <cell r="DA307">
            <v>0</v>
          </cell>
          <cell r="DB307">
            <v>0</v>
          </cell>
          <cell r="DC307">
            <v>0</v>
          </cell>
          <cell r="DD307">
            <v>0</v>
          </cell>
          <cell r="DE307">
            <v>0</v>
          </cell>
          <cell r="DF307">
            <v>0</v>
          </cell>
          <cell r="DG307">
            <v>0</v>
          </cell>
          <cell r="DH307">
            <v>0</v>
          </cell>
          <cell r="DI307">
            <v>0</v>
          </cell>
          <cell r="DJ307">
            <v>0</v>
          </cell>
          <cell r="DK307">
            <v>0</v>
          </cell>
          <cell r="DL307">
            <v>0</v>
          </cell>
          <cell r="DM307">
            <v>0</v>
          </cell>
          <cell r="DN307">
            <v>0</v>
          </cell>
          <cell r="DO307">
            <v>0</v>
          </cell>
          <cell r="DP307">
            <v>0</v>
          </cell>
          <cell r="DQ307">
            <v>0</v>
          </cell>
          <cell r="DR307">
            <v>0</v>
          </cell>
          <cell r="DS307">
            <v>0</v>
          </cell>
          <cell r="DT307">
            <v>0</v>
          </cell>
          <cell r="DU307">
            <v>0</v>
          </cell>
          <cell r="DV307">
            <v>0</v>
          </cell>
          <cell r="DW307">
            <v>0</v>
          </cell>
          <cell r="DX307">
            <v>0</v>
          </cell>
          <cell r="DY307">
            <v>0</v>
          </cell>
          <cell r="DZ307">
            <v>0</v>
          </cell>
          <cell r="EA307">
            <v>0</v>
          </cell>
          <cell r="EB307">
            <v>0</v>
          </cell>
          <cell r="EC307">
            <v>0</v>
          </cell>
          <cell r="ED307">
            <v>0</v>
          </cell>
          <cell r="EE307">
            <v>0</v>
          </cell>
          <cell r="EF307">
            <v>0</v>
          </cell>
          <cell r="EG307">
            <v>0</v>
          </cell>
        </row>
        <row r="308">
          <cell r="A308">
            <v>5</v>
          </cell>
          <cell r="B308">
            <v>5.4</v>
          </cell>
          <cell r="C308" t="str">
            <v>Wanaka Water Trunk Main stage 2</v>
          </cell>
          <cell r="D308">
            <v>44165</v>
          </cell>
          <cell r="E308">
            <v>44620</v>
          </cell>
          <cell r="F308" t="str">
            <v>000938</v>
          </cell>
          <cell r="G308" t="str">
            <v>0002425</v>
          </cell>
          <cell r="H308" t="str">
            <v>Bundles 4 &amp; 5</v>
          </cell>
          <cell r="I308" t="str">
            <v>WATER S</v>
          </cell>
          <cell r="J308" t="str">
            <v>Wanaka</v>
          </cell>
          <cell r="K308" t="str">
            <v>IMP</v>
          </cell>
          <cell r="L308">
            <v>0.8</v>
          </cell>
          <cell r="M308">
            <v>2746980</v>
          </cell>
          <cell r="N308">
            <v>2197584</v>
          </cell>
          <cell r="P308" t="str">
            <v>000938IMP</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cell r="AS308">
            <v>78862.877305436254</v>
          </cell>
          <cell r="AT308">
            <v>54159.865434843712</v>
          </cell>
          <cell r="AU308">
            <v>49076.879395781347</v>
          </cell>
          <cell r="AV308">
            <v>59028.458269218652</v>
          </cell>
          <cell r="AW308">
            <v>80344.808461406239</v>
          </cell>
          <cell r="AX308">
            <v>109356.13637859392</v>
          </cell>
          <cell r="AY308">
            <v>142392.64842703112</v>
          </cell>
          <cell r="AZ308">
            <v>175784.55101296864</v>
          </cell>
          <cell r="BA308">
            <v>205862.05054265645</v>
          </cell>
          <cell r="BB308">
            <v>228955.35342234338</v>
          </cell>
          <cell r="BC308">
            <v>241394.66605828214</v>
          </cell>
          <cell r="BD308">
            <v>239510.19485671888</v>
          </cell>
          <cell r="BE308">
            <v>219632.14622390689</v>
          </cell>
          <cell r="BF308">
            <v>178090.72656609165</v>
          </cell>
          <cell r="BG308">
            <v>111216.14228953142</v>
          </cell>
          <cell r="BH308">
            <v>23916.495355189312</v>
          </cell>
          <cell r="BI308">
            <v>0</v>
          </cell>
          <cell r="BJ308">
            <v>0</v>
          </cell>
          <cell r="BK308">
            <v>0</v>
          </cell>
          <cell r="BL308">
            <v>0</v>
          </cell>
          <cell r="BM308">
            <v>0</v>
          </cell>
          <cell r="BN308">
            <v>0</v>
          </cell>
          <cell r="BO308">
            <v>0</v>
          </cell>
          <cell r="BP308">
            <v>0</v>
          </cell>
          <cell r="BQ308">
            <v>0</v>
          </cell>
          <cell r="BR308">
            <v>0</v>
          </cell>
          <cell r="BS308">
            <v>0</v>
          </cell>
          <cell r="BT308">
            <v>0</v>
          </cell>
          <cell r="BU308">
            <v>0</v>
          </cell>
          <cell r="BV308">
            <v>0</v>
          </cell>
          <cell r="BW308">
            <v>0</v>
          </cell>
          <cell r="BX308">
            <v>0</v>
          </cell>
          <cell r="BY308">
            <v>0</v>
          </cell>
          <cell r="BZ308">
            <v>0</v>
          </cell>
          <cell r="CA308">
            <v>0</v>
          </cell>
          <cell r="CB308">
            <v>0</v>
          </cell>
          <cell r="CC308">
            <v>0</v>
          </cell>
          <cell r="CD308">
            <v>0</v>
          </cell>
          <cell r="CE308">
            <v>0</v>
          </cell>
          <cell r="CF308">
            <v>0</v>
          </cell>
          <cell r="CG308">
            <v>0</v>
          </cell>
          <cell r="CH308">
            <v>0</v>
          </cell>
          <cell r="CI308">
            <v>0</v>
          </cell>
          <cell r="CJ308">
            <v>0</v>
          </cell>
          <cell r="CK308">
            <v>0</v>
          </cell>
          <cell r="CL308">
            <v>0</v>
          </cell>
          <cell r="CM308">
            <v>0</v>
          </cell>
          <cell r="CN308">
            <v>0</v>
          </cell>
          <cell r="CO308">
            <v>0</v>
          </cell>
          <cell r="CP308">
            <v>0</v>
          </cell>
          <cell r="CQ308">
            <v>0</v>
          </cell>
          <cell r="CR308">
            <v>0</v>
          </cell>
          <cell r="CS308">
            <v>0</v>
          </cell>
          <cell r="CT308">
            <v>0</v>
          </cell>
          <cell r="CU308">
            <v>0</v>
          </cell>
          <cell r="CV308">
            <v>0</v>
          </cell>
          <cell r="CW308">
            <v>0</v>
          </cell>
          <cell r="CX308">
            <v>0</v>
          </cell>
          <cell r="CY308">
            <v>0</v>
          </cell>
          <cell r="CZ308">
            <v>0</v>
          </cell>
          <cell r="DA308">
            <v>0</v>
          </cell>
          <cell r="DB308">
            <v>0</v>
          </cell>
          <cell r="DC308">
            <v>0</v>
          </cell>
          <cell r="DD308">
            <v>0</v>
          </cell>
          <cell r="DE308">
            <v>0</v>
          </cell>
          <cell r="DF308">
            <v>0</v>
          </cell>
          <cell r="DG308">
            <v>0</v>
          </cell>
          <cell r="DH308">
            <v>0</v>
          </cell>
          <cell r="DI308">
            <v>0</v>
          </cell>
          <cell r="DJ308">
            <v>0</v>
          </cell>
          <cell r="DK308">
            <v>0</v>
          </cell>
          <cell r="DL308">
            <v>0</v>
          </cell>
          <cell r="DM308">
            <v>0</v>
          </cell>
          <cell r="DN308">
            <v>0</v>
          </cell>
          <cell r="DO308">
            <v>0</v>
          </cell>
          <cell r="DP308">
            <v>0</v>
          </cell>
          <cell r="DQ308">
            <v>0</v>
          </cell>
          <cell r="DR308">
            <v>0</v>
          </cell>
          <cell r="DS308">
            <v>0</v>
          </cell>
          <cell r="DT308">
            <v>0</v>
          </cell>
          <cell r="DU308">
            <v>0</v>
          </cell>
          <cell r="DV308">
            <v>0</v>
          </cell>
          <cell r="DW308">
            <v>0</v>
          </cell>
          <cell r="DX308">
            <v>0</v>
          </cell>
          <cell r="DY308">
            <v>0</v>
          </cell>
          <cell r="DZ308">
            <v>0</v>
          </cell>
          <cell r="EA308">
            <v>0</v>
          </cell>
          <cell r="EB308">
            <v>0</v>
          </cell>
          <cell r="EC308">
            <v>0</v>
          </cell>
          <cell r="ED308">
            <v>0</v>
          </cell>
          <cell r="EE308">
            <v>0</v>
          </cell>
          <cell r="EF308">
            <v>0</v>
          </cell>
          <cell r="EG308">
            <v>0</v>
          </cell>
        </row>
        <row r="309">
          <cell r="A309">
            <v>5</v>
          </cell>
          <cell r="B309">
            <v>5.4</v>
          </cell>
          <cell r="C309" t="str">
            <v>Wanaka Water Trunk Main stage 2</v>
          </cell>
          <cell r="D309">
            <v>44648</v>
          </cell>
          <cell r="E309">
            <v>44648</v>
          </cell>
          <cell r="F309" t="str">
            <v>000938</v>
          </cell>
          <cell r="G309" t="str">
            <v>0002426</v>
          </cell>
          <cell r="H309" t="str">
            <v>Bundles 4 &amp; 5</v>
          </cell>
          <cell r="I309" t="str">
            <v>WATER S</v>
          </cell>
          <cell r="J309" t="str">
            <v>Wanaka</v>
          </cell>
          <cell r="K309" t="str">
            <v>PCO</v>
          </cell>
          <cell r="L309">
            <v>0.05</v>
          </cell>
          <cell r="M309">
            <v>2746980</v>
          </cell>
          <cell r="N309">
            <v>137349</v>
          </cell>
          <cell r="P309" t="str">
            <v>000938PCO</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cell r="BE309">
            <v>0</v>
          </cell>
          <cell r="BF309">
            <v>0</v>
          </cell>
          <cell r="BG309">
            <v>0</v>
          </cell>
          <cell r="BH309">
            <v>0</v>
          </cell>
          <cell r="BI309">
            <v>137349</v>
          </cell>
          <cell r="BJ309">
            <v>0</v>
          </cell>
          <cell r="BK309">
            <v>0</v>
          </cell>
          <cell r="BL309">
            <v>0</v>
          </cell>
          <cell r="BM309">
            <v>0</v>
          </cell>
          <cell r="BN309">
            <v>0</v>
          </cell>
          <cell r="BO309">
            <v>0</v>
          </cell>
          <cell r="BP309">
            <v>0</v>
          </cell>
          <cell r="BQ309">
            <v>0</v>
          </cell>
          <cell r="BR309">
            <v>0</v>
          </cell>
          <cell r="BS309">
            <v>0</v>
          </cell>
          <cell r="BT309">
            <v>0</v>
          </cell>
          <cell r="BU309">
            <v>0</v>
          </cell>
          <cell r="BV309">
            <v>0</v>
          </cell>
          <cell r="BW309">
            <v>0</v>
          </cell>
          <cell r="BX309">
            <v>0</v>
          </cell>
          <cell r="BY309">
            <v>0</v>
          </cell>
          <cell r="BZ309">
            <v>0</v>
          </cell>
          <cell r="CA309">
            <v>0</v>
          </cell>
          <cell r="CB309">
            <v>0</v>
          </cell>
          <cell r="CC309">
            <v>0</v>
          </cell>
          <cell r="CD309">
            <v>0</v>
          </cell>
          <cell r="CE309">
            <v>0</v>
          </cell>
          <cell r="CF309">
            <v>0</v>
          </cell>
          <cell r="CG309">
            <v>0</v>
          </cell>
          <cell r="CH309">
            <v>0</v>
          </cell>
          <cell r="CI309">
            <v>0</v>
          </cell>
          <cell r="CJ309">
            <v>0</v>
          </cell>
          <cell r="CK309">
            <v>0</v>
          </cell>
          <cell r="CL309">
            <v>0</v>
          </cell>
          <cell r="CM309">
            <v>0</v>
          </cell>
          <cell r="CN309">
            <v>0</v>
          </cell>
          <cell r="CO309">
            <v>0</v>
          </cell>
          <cell r="CP309">
            <v>0</v>
          </cell>
          <cell r="CQ309">
            <v>0</v>
          </cell>
          <cell r="CR309">
            <v>0</v>
          </cell>
          <cell r="CS309">
            <v>0</v>
          </cell>
          <cell r="CT309">
            <v>0</v>
          </cell>
          <cell r="CU309">
            <v>0</v>
          </cell>
          <cell r="CV309">
            <v>0</v>
          </cell>
          <cell r="CW309">
            <v>0</v>
          </cell>
          <cell r="CX309">
            <v>0</v>
          </cell>
          <cell r="CY309">
            <v>0</v>
          </cell>
          <cell r="CZ309">
            <v>0</v>
          </cell>
          <cell r="DA309">
            <v>0</v>
          </cell>
          <cell r="DB309">
            <v>0</v>
          </cell>
          <cell r="DC309">
            <v>0</v>
          </cell>
          <cell r="DD309">
            <v>0</v>
          </cell>
          <cell r="DE309">
            <v>0</v>
          </cell>
          <cell r="DF309">
            <v>0</v>
          </cell>
          <cell r="DG309">
            <v>0</v>
          </cell>
          <cell r="DH309">
            <v>0</v>
          </cell>
          <cell r="DI309">
            <v>0</v>
          </cell>
          <cell r="DJ309">
            <v>0</v>
          </cell>
          <cell r="DK309">
            <v>0</v>
          </cell>
          <cell r="DL309">
            <v>0</v>
          </cell>
          <cell r="DM309">
            <v>0</v>
          </cell>
          <cell r="DN309">
            <v>0</v>
          </cell>
          <cell r="DO309">
            <v>0</v>
          </cell>
          <cell r="DP309">
            <v>0</v>
          </cell>
          <cell r="DQ309">
            <v>0</v>
          </cell>
          <cell r="DR309">
            <v>0</v>
          </cell>
          <cell r="DS309">
            <v>0</v>
          </cell>
          <cell r="DT309">
            <v>0</v>
          </cell>
          <cell r="DU309">
            <v>0</v>
          </cell>
          <cell r="DV309">
            <v>0</v>
          </cell>
          <cell r="DW309">
            <v>0</v>
          </cell>
          <cell r="DX309">
            <v>0</v>
          </cell>
          <cell r="DY309">
            <v>0</v>
          </cell>
          <cell r="DZ309">
            <v>0</v>
          </cell>
          <cell r="EA309">
            <v>0</v>
          </cell>
          <cell r="EB309">
            <v>0</v>
          </cell>
          <cell r="EC309">
            <v>0</v>
          </cell>
          <cell r="ED309">
            <v>0</v>
          </cell>
          <cell r="EE309">
            <v>0</v>
          </cell>
          <cell r="EF309">
            <v>0</v>
          </cell>
          <cell r="EG309">
            <v>0</v>
          </cell>
        </row>
        <row r="310">
          <cell r="A310">
            <v>9</v>
          </cell>
          <cell r="B310">
            <v>9.1999999999999993</v>
          </cell>
          <cell r="C310" t="str">
            <v>Wiley Rd - Beacon Pt new SW outlet</v>
          </cell>
          <cell r="D310">
            <v>43626</v>
          </cell>
          <cell r="E310">
            <v>43875</v>
          </cell>
          <cell r="F310" t="str">
            <v>000948</v>
          </cell>
          <cell r="G310" t="str">
            <v>0002465</v>
          </cell>
          <cell r="H310" t="str">
            <v>Bundles 9 &amp; 10</v>
          </cell>
          <cell r="I310" t="str">
            <v>STORM W</v>
          </cell>
          <cell r="J310" t="str">
            <v>Wanaka</v>
          </cell>
          <cell r="K310" t="str">
            <v>IBC</v>
          </cell>
          <cell r="L310">
            <v>2.9999999999999995E-2</v>
          </cell>
          <cell r="M310">
            <v>1430407.73</v>
          </cell>
          <cell r="N310">
            <v>42912.231899999992</v>
          </cell>
          <cell r="P310" t="str">
            <v>000948IBC</v>
          </cell>
          <cell r="Q310">
            <v>0</v>
          </cell>
          <cell r="R310">
            <v>0</v>
          </cell>
          <cell r="S310">
            <v>0</v>
          </cell>
          <cell r="T310">
            <v>0</v>
          </cell>
          <cell r="U310">
            <v>0</v>
          </cell>
          <cell r="V310">
            <v>9563.74</v>
          </cell>
          <cell r="W310">
            <v>2148.63</v>
          </cell>
          <cell r="X310">
            <v>0</v>
          </cell>
          <cell r="Y310">
            <v>3635.06</v>
          </cell>
          <cell r="Z310">
            <v>0</v>
          </cell>
          <cell r="AA310">
            <v>2585</v>
          </cell>
          <cell r="AB310">
            <v>3457.37</v>
          </cell>
          <cell r="AC310">
            <v>4329.41</v>
          </cell>
          <cell r="AD310">
            <v>1950</v>
          </cell>
          <cell r="AE310">
            <v>2540.5036500000001</v>
          </cell>
          <cell r="AF310">
            <v>2540.5036500000001</v>
          </cell>
          <cell r="AG310">
            <v>2540.5036500000001</v>
          </cell>
          <cell r="AH310">
            <v>2540.5036500000001</v>
          </cell>
          <cell r="AI310">
            <v>2540.5036500000001</v>
          </cell>
          <cell r="AJ310">
            <v>2540.5036500000001</v>
          </cell>
          <cell r="AK310">
            <v>0</v>
          </cell>
          <cell r="AL310">
            <v>0</v>
          </cell>
          <cell r="AM310">
            <v>0</v>
          </cell>
          <cell r="AN310">
            <v>0</v>
          </cell>
          <cell r="AO310">
            <v>0</v>
          </cell>
          <cell r="AP310">
            <v>0</v>
          </cell>
          <cell r="AQ310">
            <v>0</v>
          </cell>
          <cell r="AR310">
            <v>0</v>
          </cell>
          <cell r="AS310">
            <v>0</v>
          </cell>
          <cell r="AT310">
            <v>0</v>
          </cell>
          <cell r="AU310">
            <v>0</v>
          </cell>
          <cell r="AV310">
            <v>0</v>
          </cell>
          <cell r="AW310">
            <v>0</v>
          </cell>
          <cell r="AX310">
            <v>0</v>
          </cell>
          <cell r="AY310">
            <v>0</v>
          </cell>
          <cell r="AZ310">
            <v>0</v>
          </cell>
          <cell r="BA310">
            <v>0</v>
          </cell>
          <cell r="BB310">
            <v>0</v>
          </cell>
          <cell r="BC310">
            <v>0</v>
          </cell>
          <cell r="BD310">
            <v>0</v>
          </cell>
          <cell r="BE310">
            <v>0</v>
          </cell>
          <cell r="BF310">
            <v>0</v>
          </cell>
          <cell r="BG310">
            <v>0</v>
          </cell>
          <cell r="BH310">
            <v>0</v>
          </cell>
          <cell r="BI310">
            <v>0</v>
          </cell>
          <cell r="BJ310">
            <v>0</v>
          </cell>
          <cell r="BK310">
            <v>0</v>
          </cell>
          <cell r="BL310">
            <v>0</v>
          </cell>
          <cell r="BM310">
            <v>0</v>
          </cell>
          <cell r="BN310">
            <v>0</v>
          </cell>
          <cell r="BO310">
            <v>0</v>
          </cell>
          <cell r="BP310">
            <v>0</v>
          </cell>
          <cell r="BQ310">
            <v>0</v>
          </cell>
          <cell r="BR310">
            <v>0</v>
          </cell>
          <cell r="BS310">
            <v>0</v>
          </cell>
          <cell r="BT310">
            <v>0</v>
          </cell>
          <cell r="BU310">
            <v>0</v>
          </cell>
          <cell r="BV310">
            <v>0</v>
          </cell>
          <cell r="BW310">
            <v>0</v>
          </cell>
          <cell r="BX310">
            <v>0</v>
          </cell>
          <cell r="BY310">
            <v>0</v>
          </cell>
          <cell r="BZ310">
            <v>0</v>
          </cell>
          <cell r="CA310">
            <v>0</v>
          </cell>
          <cell r="CB310">
            <v>0</v>
          </cell>
          <cell r="CC310">
            <v>0</v>
          </cell>
          <cell r="CD310">
            <v>0</v>
          </cell>
          <cell r="CE310">
            <v>0</v>
          </cell>
          <cell r="CF310">
            <v>0</v>
          </cell>
          <cell r="CG310">
            <v>0</v>
          </cell>
          <cell r="CH310">
            <v>0</v>
          </cell>
          <cell r="CI310">
            <v>0</v>
          </cell>
          <cell r="CJ310">
            <v>0</v>
          </cell>
          <cell r="CK310">
            <v>0</v>
          </cell>
          <cell r="CL310">
            <v>0</v>
          </cell>
          <cell r="CM310">
            <v>0</v>
          </cell>
          <cell r="CN310">
            <v>0</v>
          </cell>
          <cell r="CO310">
            <v>0</v>
          </cell>
          <cell r="CP310">
            <v>0</v>
          </cell>
          <cell r="CQ310">
            <v>0</v>
          </cell>
          <cell r="CR310">
            <v>0</v>
          </cell>
          <cell r="CS310">
            <v>0</v>
          </cell>
          <cell r="CT310">
            <v>0</v>
          </cell>
          <cell r="CU310">
            <v>0</v>
          </cell>
          <cell r="CV310">
            <v>0</v>
          </cell>
          <cell r="CW310">
            <v>0</v>
          </cell>
          <cell r="CX310">
            <v>0</v>
          </cell>
          <cell r="CY310">
            <v>0</v>
          </cell>
          <cell r="CZ310">
            <v>0</v>
          </cell>
          <cell r="DA310">
            <v>0</v>
          </cell>
          <cell r="DB310">
            <v>0</v>
          </cell>
          <cell r="DC310">
            <v>0</v>
          </cell>
          <cell r="DD310">
            <v>0</v>
          </cell>
          <cell r="DE310">
            <v>0</v>
          </cell>
          <cell r="DF310">
            <v>0</v>
          </cell>
          <cell r="DG310">
            <v>0</v>
          </cell>
          <cell r="DH310">
            <v>0</v>
          </cell>
          <cell r="DI310">
            <v>0</v>
          </cell>
          <cell r="DJ310">
            <v>0</v>
          </cell>
          <cell r="DK310">
            <v>0</v>
          </cell>
          <cell r="DL310">
            <v>0</v>
          </cell>
          <cell r="DM310">
            <v>0</v>
          </cell>
          <cell r="DN310">
            <v>0</v>
          </cell>
          <cell r="DO310">
            <v>0</v>
          </cell>
          <cell r="DP310">
            <v>0</v>
          </cell>
          <cell r="DQ310">
            <v>0</v>
          </cell>
          <cell r="DR310">
            <v>0</v>
          </cell>
          <cell r="DS310">
            <v>0</v>
          </cell>
          <cell r="DT310">
            <v>0</v>
          </cell>
          <cell r="DU310">
            <v>0</v>
          </cell>
          <cell r="DV310">
            <v>0</v>
          </cell>
          <cell r="DW310">
            <v>0</v>
          </cell>
          <cell r="DX310">
            <v>0</v>
          </cell>
          <cell r="DY310">
            <v>0</v>
          </cell>
          <cell r="DZ310">
            <v>0</v>
          </cell>
          <cell r="EA310">
            <v>0</v>
          </cell>
          <cell r="EB310">
            <v>0</v>
          </cell>
          <cell r="EC310">
            <v>0</v>
          </cell>
          <cell r="ED310">
            <v>0</v>
          </cell>
          <cell r="EE310">
            <v>0</v>
          </cell>
          <cell r="EF310">
            <v>0</v>
          </cell>
          <cell r="EG310">
            <v>0</v>
          </cell>
        </row>
        <row r="311">
          <cell r="A311">
            <v>9</v>
          </cell>
          <cell r="B311">
            <v>9.1999999999999993</v>
          </cell>
          <cell r="C311" t="str">
            <v>Wiley Rd - Beacon Pt new SW outlet</v>
          </cell>
          <cell r="D311">
            <v>43878</v>
          </cell>
          <cell r="E311">
            <v>44090</v>
          </cell>
          <cell r="F311" t="str">
            <v>000948</v>
          </cell>
          <cell r="G311" t="str">
            <v>0002454</v>
          </cell>
          <cell r="H311" t="str">
            <v>Bundles 9 &amp; 10</v>
          </cell>
          <cell r="I311" t="str">
            <v>STORM W</v>
          </cell>
          <cell r="J311" t="str">
            <v>Wanaka</v>
          </cell>
          <cell r="K311" t="str">
            <v>DBC</v>
          </cell>
          <cell r="L311">
            <v>0.12000000000000002</v>
          </cell>
          <cell r="M311">
            <v>1430407.73</v>
          </cell>
          <cell r="N311">
            <v>171648.92760000002</v>
          </cell>
          <cell r="P311" t="str">
            <v>000948DBC</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21456.115949999999</v>
          </cell>
          <cell r="AK311">
            <v>21456.115949999999</v>
          </cell>
          <cell r="AL311">
            <v>21456.115949999999</v>
          </cell>
          <cell r="AM311">
            <v>21456.115949999999</v>
          </cell>
          <cell r="AN311">
            <v>21456.115949999999</v>
          </cell>
          <cell r="AO311">
            <v>21456.115949999999</v>
          </cell>
          <cell r="AP311">
            <v>21456.115949999999</v>
          </cell>
          <cell r="AQ311">
            <v>21456.115949999999</v>
          </cell>
          <cell r="AR311">
            <v>0</v>
          </cell>
          <cell r="AS311">
            <v>0</v>
          </cell>
          <cell r="AT311">
            <v>0</v>
          </cell>
          <cell r="AU311">
            <v>0</v>
          </cell>
          <cell r="AV311">
            <v>0</v>
          </cell>
          <cell r="AW311">
            <v>0</v>
          </cell>
          <cell r="AX311">
            <v>0</v>
          </cell>
          <cell r="AY311">
            <v>0</v>
          </cell>
          <cell r="AZ311">
            <v>0</v>
          </cell>
          <cell r="BA311">
            <v>0</v>
          </cell>
          <cell r="BB311">
            <v>0</v>
          </cell>
          <cell r="BC311">
            <v>0</v>
          </cell>
          <cell r="BD311">
            <v>0</v>
          </cell>
          <cell r="BE311">
            <v>0</v>
          </cell>
          <cell r="BF311">
            <v>0</v>
          </cell>
          <cell r="BG311">
            <v>0</v>
          </cell>
          <cell r="BH311">
            <v>0</v>
          </cell>
          <cell r="BI311">
            <v>0</v>
          </cell>
          <cell r="BJ311">
            <v>0</v>
          </cell>
          <cell r="BK311">
            <v>0</v>
          </cell>
          <cell r="BL311">
            <v>0</v>
          </cell>
          <cell r="BM311">
            <v>0</v>
          </cell>
          <cell r="BN311">
            <v>0</v>
          </cell>
          <cell r="BO311">
            <v>0</v>
          </cell>
          <cell r="BP311">
            <v>0</v>
          </cell>
          <cell r="BQ311">
            <v>0</v>
          </cell>
          <cell r="BR311">
            <v>0</v>
          </cell>
          <cell r="BS311">
            <v>0</v>
          </cell>
          <cell r="BT311">
            <v>0</v>
          </cell>
          <cell r="BU311">
            <v>0</v>
          </cell>
          <cell r="BV311">
            <v>0</v>
          </cell>
          <cell r="BW311">
            <v>0</v>
          </cell>
          <cell r="BX311">
            <v>0</v>
          </cell>
          <cell r="BY311">
            <v>0</v>
          </cell>
          <cell r="BZ311">
            <v>0</v>
          </cell>
          <cell r="CA311">
            <v>0</v>
          </cell>
          <cell r="CB311">
            <v>0</v>
          </cell>
          <cell r="CC311">
            <v>0</v>
          </cell>
          <cell r="CD311">
            <v>0</v>
          </cell>
          <cell r="CE311">
            <v>0</v>
          </cell>
          <cell r="CF311">
            <v>0</v>
          </cell>
          <cell r="CG311">
            <v>0</v>
          </cell>
          <cell r="CH311">
            <v>0</v>
          </cell>
          <cell r="CI311">
            <v>0</v>
          </cell>
          <cell r="CJ311">
            <v>0</v>
          </cell>
          <cell r="CK311">
            <v>0</v>
          </cell>
          <cell r="CL311">
            <v>0</v>
          </cell>
          <cell r="CM311">
            <v>0</v>
          </cell>
          <cell r="CN311">
            <v>0</v>
          </cell>
          <cell r="CO311">
            <v>0</v>
          </cell>
          <cell r="CP311">
            <v>0</v>
          </cell>
          <cell r="CQ311">
            <v>0</v>
          </cell>
          <cell r="CR311">
            <v>0</v>
          </cell>
          <cell r="CS311">
            <v>0</v>
          </cell>
          <cell r="CT311">
            <v>0</v>
          </cell>
          <cell r="CU311">
            <v>0</v>
          </cell>
          <cell r="CV311">
            <v>0</v>
          </cell>
          <cell r="CW311">
            <v>0</v>
          </cell>
          <cell r="CX311">
            <v>0</v>
          </cell>
          <cell r="CY311">
            <v>0</v>
          </cell>
          <cell r="CZ311">
            <v>0</v>
          </cell>
          <cell r="DA311">
            <v>0</v>
          </cell>
          <cell r="DB311">
            <v>0</v>
          </cell>
          <cell r="DC311">
            <v>0</v>
          </cell>
          <cell r="DD311">
            <v>0</v>
          </cell>
          <cell r="DE311">
            <v>0</v>
          </cell>
          <cell r="DF311">
            <v>0</v>
          </cell>
          <cell r="DG311">
            <v>0</v>
          </cell>
          <cell r="DH311">
            <v>0</v>
          </cell>
          <cell r="DI311">
            <v>0</v>
          </cell>
          <cell r="DJ311">
            <v>0</v>
          </cell>
          <cell r="DK311">
            <v>0</v>
          </cell>
          <cell r="DL311">
            <v>0</v>
          </cell>
          <cell r="DM311">
            <v>0</v>
          </cell>
          <cell r="DN311">
            <v>0</v>
          </cell>
          <cell r="DO311">
            <v>0</v>
          </cell>
          <cell r="DP311">
            <v>0</v>
          </cell>
          <cell r="DQ311">
            <v>0</v>
          </cell>
          <cell r="DR311">
            <v>0</v>
          </cell>
          <cell r="DS311">
            <v>0</v>
          </cell>
          <cell r="DT311">
            <v>0</v>
          </cell>
          <cell r="DU311">
            <v>0</v>
          </cell>
          <cell r="DV311">
            <v>0</v>
          </cell>
          <cell r="DW311">
            <v>0</v>
          </cell>
          <cell r="DX311">
            <v>0</v>
          </cell>
          <cell r="DY311">
            <v>0</v>
          </cell>
          <cell r="DZ311">
            <v>0</v>
          </cell>
          <cell r="EA311">
            <v>0</v>
          </cell>
          <cell r="EB311">
            <v>0</v>
          </cell>
          <cell r="EC311">
            <v>0</v>
          </cell>
          <cell r="ED311">
            <v>0</v>
          </cell>
          <cell r="EE311">
            <v>0</v>
          </cell>
          <cell r="EF311">
            <v>0</v>
          </cell>
          <cell r="EG311">
            <v>0</v>
          </cell>
        </row>
        <row r="312">
          <cell r="A312">
            <v>10</v>
          </cell>
          <cell r="B312">
            <v>10.199999999999999</v>
          </cell>
          <cell r="C312" t="str">
            <v>Wiley Rd - Beacon Pt new SW outlet</v>
          </cell>
          <cell r="D312">
            <v>44090</v>
          </cell>
          <cell r="E312">
            <v>44245</v>
          </cell>
          <cell r="F312" t="str">
            <v>000948</v>
          </cell>
          <cell r="G312" t="str">
            <v>0002455</v>
          </cell>
          <cell r="H312" t="str">
            <v>Bundles 9 &amp; 10</v>
          </cell>
          <cell r="I312" t="str">
            <v>STORM W</v>
          </cell>
          <cell r="J312" t="str">
            <v>Wanaka</v>
          </cell>
          <cell r="K312" t="str">
            <v>IMP</v>
          </cell>
          <cell r="L312">
            <v>0.8</v>
          </cell>
          <cell r="M312">
            <v>1430407.73</v>
          </cell>
          <cell r="N312">
            <v>1144326.1840000001</v>
          </cell>
          <cell r="P312" t="str">
            <v>000948IMP</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86076.007462644309</v>
          </cell>
          <cell r="AR312">
            <v>98481.347131808958</v>
          </cell>
          <cell r="AS312">
            <v>205465.24972299414</v>
          </cell>
          <cell r="AT312">
            <v>309918.91997400182</v>
          </cell>
          <cell r="AU312">
            <v>315210.36901371926</v>
          </cell>
          <cell r="AV312">
            <v>129174.29069483164</v>
          </cell>
          <cell r="AW312">
            <v>0</v>
          </cell>
          <cell r="AX312">
            <v>0</v>
          </cell>
          <cell r="AY312">
            <v>0</v>
          </cell>
          <cell r="AZ312">
            <v>0</v>
          </cell>
          <cell r="BA312">
            <v>0</v>
          </cell>
          <cell r="BB312">
            <v>0</v>
          </cell>
          <cell r="BC312">
            <v>0</v>
          </cell>
          <cell r="BD312">
            <v>0</v>
          </cell>
          <cell r="BE312">
            <v>0</v>
          </cell>
          <cell r="BF312">
            <v>0</v>
          </cell>
          <cell r="BG312">
            <v>0</v>
          </cell>
          <cell r="BH312">
            <v>0</v>
          </cell>
          <cell r="BI312">
            <v>0</v>
          </cell>
          <cell r="BJ312">
            <v>0</v>
          </cell>
          <cell r="BK312">
            <v>0</v>
          </cell>
          <cell r="BL312">
            <v>0</v>
          </cell>
          <cell r="BM312">
            <v>0</v>
          </cell>
          <cell r="BN312">
            <v>0</v>
          </cell>
          <cell r="BO312">
            <v>0</v>
          </cell>
          <cell r="BP312">
            <v>0</v>
          </cell>
          <cell r="BQ312">
            <v>0</v>
          </cell>
          <cell r="BR312">
            <v>0</v>
          </cell>
          <cell r="BS312">
            <v>0</v>
          </cell>
          <cell r="BT312">
            <v>0</v>
          </cell>
          <cell r="BU312">
            <v>0</v>
          </cell>
          <cell r="BV312">
            <v>0</v>
          </cell>
          <cell r="BW312">
            <v>0</v>
          </cell>
          <cell r="BX312">
            <v>0</v>
          </cell>
          <cell r="BY312">
            <v>0</v>
          </cell>
          <cell r="BZ312">
            <v>0</v>
          </cell>
          <cell r="CA312">
            <v>0</v>
          </cell>
          <cell r="CB312">
            <v>0</v>
          </cell>
          <cell r="CC312">
            <v>0</v>
          </cell>
          <cell r="CD312">
            <v>0</v>
          </cell>
          <cell r="CE312">
            <v>0</v>
          </cell>
          <cell r="CF312">
            <v>0</v>
          </cell>
          <cell r="CG312">
            <v>0</v>
          </cell>
          <cell r="CH312">
            <v>0</v>
          </cell>
          <cell r="CI312">
            <v>0</v>
          </cell>
          <cell r="CJ312">
            <v>0</v>
          </cell>
          <cell r="CK312">
            <v>0</v>
          </cell>
          <cell r="CL312">
            <v>0</v>
          </cell>
          <cell r="CM312">
            <v>0</v>
          </cell>
          <cell r="CN312">
            <v>0</v>
          </cell>
          <cell r="CO312">
            <v>0</v>
          </cell>
          <cell r="CP312">
            <v>0</v>
          </cell>
          <cell r="CQ312">
            <v>0</v>
          </cell>
          <cell r="CR312">
            <v>0</v>
          </cell>
          <cell r="CS312">
            <v>0</v>
          </cell>
          <cell r="CT312">
            <v>0</v>
          </cell>
          <cell r="CU312">
            <v>0</v>
          </cell>
          <cell r="CV312">
            <v>0</v>
          </cell>
          <cell r="CW312">
            <v>0</v>
          </cell>
          <cell r="CX312">
            <v>0</v>
          </cell>
          <cell r="CY312">
            <v>0</v>
          </cell>
          <cell r="CZ312">
            <v>0</v>
          </cell>
          <cell r="DA312">
            <v>0</v>
          </cell>
          <cell r="DB312">
            <v>0</v>
          </cell>
          <cell r="DC312">
            <v>0</v>
          </cell>
          <cell r="DD312">
            <v>0</v>
          </cell>
          <cell r="DE312">
            <v>0</v>
          </cell>
          <cell r="DF312">
            <v>0</v>
          </cell>
          <cell r="DG312">
            <v>0</v>
          </cell>
          <cell r="DH312">
            <v>0</v>
          </cell>
          <cell r="DI312">
            <v>0</v>
          </cell>
          <cell r="DJ312">
            <v>0</v>
          </cell>
          <cell r="DK312">
            <v>0</v>
          </cell>
          <cell r="DL312">
            <v>0</v>
          </cell>
          <cell r="DM312">
            <v>0</v>
          </cell>
          <cell r="DN312">
            <v>0</v>
          </cell>
          <cell r="DO312">
            <v>0</v>
          </cell>
          <cell r="DP312">
            <v>0</v>
          </cell>
          <cell r="DQ312">
            <v>0</v>
          </cell>
          <cell r="DR312">
            <v>0</v>
          </cell>
          <cell r="DS312">
            <v>0</v>
          </cell>
          <cell r="DT312">
            <v>0</v>
          </cell>
          <cell r="DU312">
            <v>0</v>
          </cell>
          <cell r="DV312">
            <v>0</v>
          </cell>
          <cell r="DW312">
            <v>0</v>
          </cell>
          <cell r="DX312">
            <v>0</v>
          </cell>
          <cell r="DY312">
            <v>0</v>
          </cell>
          <cell r="DZ312">
            <v>0</v>
          </cell>
          <cell r="EA312">
            <v>0</v>
          </cell>
          <cell r="EB312">
            <v>0</v>
          </cell>
          <cell r="EC312">
            <v>0</v>
          </cell>
          <cell r="ED312">
            <v>0</v>
          </cell>
          <cell r="EE312">
            <v>0</v>
          </cell>
          <cell r="EF312">
            <v>0</v>
          </cell>
          <cell r="EG312">
            <v>0</v>
          </cell>
        </row>
        <row r="313">
          <cell r="A313">
            <v>10</v>
          </cell>
          <cell r="B313">
            <v>10.199999999999999</v>
          </cell>
          <cell r="C313" t="str">
            <v>Wiley Rd - Beacon Pt new SW outlet</v>
          </cell>
          <cell r="D313">
            <v>44273</v>
          </cell>
          <cell r="E313">
            <v>44273</v>
          </cell>
          <cell r="F313" t="str">
            <v>000948</v>
          </cell>
          <cell r="G313" t="str">
            <v>0002456</v>
          </cell>
          <cell r="H313" t="str">
            <v>Bundles 9 &amp; 10</v>
          </cell>
          <cell r="I313" t="str">
            <v>STORM W</v>
          </cell>
          <cell r="J313" t="str">
            <v>Wanaka</v>
          </cell>
          <cell r="K313" t="str">
            <v>PCO</v>
          </cell>
          <cell r="L313">
            <v>0.05</v>
          </cell>
          <cell r="M313">
            <v>1430407.73</v>
          </cell>
          <cell r="N313">
            <v>71520.386500000008</v>
          </cell>
          <cell r="P313" t="str">
            <v>000948PCO</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71520.386500000008</v>
          </cell>
          <cell r="AX313">
            <v>0</v>
          </cell>
          <cell r="AY313">
            <v>0</v>
          </cell>
          <cell r="AZ313">
            <v>0</v>
          </cell>
          <cell r="BA313">
            <v>0</v>
          </cell>
          <cell r="BB313">
            <v>0</v>
          </cell>
          <cell r="BC313">
            <v>0</v>
          </cell>
          <cell r="BD313">
            <v>0</v>
          </cell>
          <cell r="BE313">
            <v>0</v>
          </cell>
          <cell r="BF313">
            <v>0</v>
          </cell>
          <cell r="BG313">
            <v>0</v>
          </cell>
          <cell r="BH313">
            <v>0</v>
          </cell>
          <cell r="BI313">
            <v>0</v>
          </cell>
          <cell r="BJ313">
            <v>0</v>
          </cell>
          <cell r="BK313">
            <v>0</v>
          </cell>
          <cell r="BL313">
            <v>0</v>
          </cell>
          <cell r="BM313">
            <v>0</v>
          </cell>
          <cell r="BN313">
            <v>0</v>
          </cell>
          <cell r="BO313">
            <v>0</v>
          </cell>
          <cell r="BP313">
            <v>0</v>
          </cell>
          <cell r="BQ313">
            <v>0</v>
          </cell>
          <cell r="BR313">
            <v>0</v>
          </cell>
          <cell r="BS313">
            <v>0</v>
          </cell>
          <cell r="BT313">
            <v>0</v>
          </cell>
          <cell r="BU313">
            <v>0</v>
          </cell>
          <cell r="BV313">
            <v>0</v>
          </cell>
          <cell r="BW313">
            <v>0</v>
          </cell>
          <cell r="BX313">
            <v>0</v>
          </cell>
          <cell r="BY313">
            <v>0</v>
          </cell>
          <cell r="BZ313">
            <v>0</v>
          </cell>
          <cell r="CA313">
            <v>0</v>
          </cell>
          <cell r="CB313">
            <v>0</v>
          </cell>
          <cell r="CC313">
            <v>0</v>
          </cell>
          <cell r="CD313">
            <v>0</v>
          </cell>
          <cell r="CE313">
            <v>0</v>
          </cell>
          <cell r="CF313">
            <v>0</v>
          </cell>
          <cell r="CG313">
            <v>0</v>
          </cell>
          <cell r="CH313">
            <v>0</v>
          </cell>
          <cell r="CI313">
            <v>0</v>
          </cell>
          <cell r="CJ313">
            <v>0</v>
          </cell>
          <cell r="CK313">
            <v>0</v>
          </cell>
          <cell r="CL313">
            <v>0</v>
          </cell>
          <cell r="CM313">
            <v>0</v>
          </cell>
          <cell r="CN313">
            <v>0</v>
          </cell>
          <cell r="CO313">
            <v>0</v>
          </cell>
          <cell r="CP313">
            <v>0</v>
          </cell>
          <cell r="CQ313">
            <v>0</v>
          </cell>
          <cell r="CR313">
            <v>0</v>
          </cell>
          <cell r="CS313">
            <v>0</v>
          </cell>
          <cell r="CT313">
            <v>0</v>
          </cell>
          <cell r="CU313">
            <v>0</v>
          </cell>
          <cell r="CV313">
            <v>0</v>
          </cell>
          <cell r="CW313">
            <v>0</v>
          </cell>
          <cell r="CX313">
            <v>0</v>
          </cell>
          <cell r="CY313">
            <v>0</v>
          </cell>
          <cell r="CZ313">
            <v>0</v>
          </cell>
          <cell r="DA313">
            <v>0</v>
          </cell>
          <cell r="DB313">
            <v>0</v>
          </cell>
          <cell r="DC313">
            <v>0</v>
          </cell>
          <cell r="DD313">
            <v>0</v>
          </cell>
          <cell r="DE313">
            <v>0</v>
          </cell>
          <cell r="DF313">
            <v>0</v>
          </cell>
          <cell r="DG313">
            <v>0</v>
          </cell>
          <cell r="DH313">
            <v>0</v>
          </cell>
          <cell r="DI313">
            <v>0</v>
          </cell>
          <cell r="DJ313">
            <v>0</v>
          </cell>
          <cell r="DK313">
            <v>0</v>
          </cell>
          <cell r="DL313">
            <v>0</v>
          </cell>
          <cell r="DM313">
            <v>0</v>
          </cell>
          <cell r="DN313">
            <v>0</v>
          </cell>
          <cell r="DO313">
            <v>0</v>
          </cell>
          <cell r="DP313">
            <v>0</v>
          </cell>
          <cell r="DQ313">
            <v>0</v>
          </cell>
          <cell r="DR313">
            <v>0</v>
          </cell>
          <cell r="DS313">
            <v>0</v>
          </cell>
          <cell r="DT313">
            <v>0</v>
          </cell>
          <cell r="DU313">
            <v>0</v>
          </cell>
          <cell r="DV313">
            <v>0</v>
          </cell>
          <cell r="DW313">
            <v>0</v>
          </cell>
          <cell r="DX313">
            <v>0</v>
          </cell>
          <cell r="DY313">
            <v>0</v>
          </cell>
          <cell r="DZ313">
            <v>0</v>
          </cell>
          <cell r="EA313">
            <v>0</v>
          </cell>
          <cell r="EB313">
            <v>0</v>
          </cell>
          <cell r="EC313">
            <v>0</v>
          </cell>
          <cell r="ED313">
            <v>0</v>
          </cell>
          <cell r="EE313">
            <v>0</v>
          </cell>
          <cell r="EF313">
            <v>0</v>
          </cell>
          <cell r="EG313">
            <v>0</v>
          </cell>
        </row>
        <row r="314">
          <cell r="A314">
            <v>107</v>
          </cell>
          <cell r="B314">
            <v>107</v>
          </cell>
          <cell r="C314" t="str">
            <v>Willow Place WWPS Rising Main upgrade</v>
          </cell>
          <cell r="D314">
            <v>43196</v>
          </cell>
          <cell r="E314">
            <v>43315</v>
          </cell>
          <cell r="F314" t="str">
            <v>000781</v>
          </cell>
          <cell r="G314" t="str">
            <v>0001906</v>
          </cell>
          <cell r="H314" t="str">
            <v>SPP</v>
          </cell>
          <cell r="I314" t="str">
            <v>WASTE W</v>
          </cell>
          <cell r="J314" t="str">
            <v>Queenstown</v>
          </cell>
          <cell r="K314" t="str">
            <v>IBC</v>
          </cell>
          <cell r="L314">
            <v>6.5198434930999138E-2</v>
          </cell>
          <cell r="M314">
            <v>2839747</v>
          </cell>
          <cell r="N314">
            <v>185147.06</v>
          </cell>
          <cell r="P314" t="str">
            <v>000781IBC</v>
          </cell>
          <cell r="Q314">
            <v>8568.75</v>
          </cell>
          <cell r="R314">
            <v>10162.51</v>
          </cell>
          <cell r="S314">
            <v>31522.94</v>
          </cell>
          <cell r="T314">
            <v>28465.73</v>
          </cell>
          <cell r="U314">
            <v>37497.949999999997</v>
          </cell>
          <cell r="V314">
            <v>18201.259999999998</v>
          </cell>
          <cell r="W314">
            <v>5297.5</v>
          </cell>
          <cell r="X314">
            <v>18699.57</v>
          </cell>
          <cell r="Y314">
            <v>5590</v>
          </cell>
          <cell r="Z314">
            <v>8157.51</v>
          </cell>
          <cell r="AA314">
            <v>5147.5</v>
          </cell>
          <cell r="AB314">
            <v>5790</v>
          </cell>
          <cell r="AC314">
            <v>2045.84</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cell r="BE314">
            <v>0</v>
          </cell>
          <cell r="BF314">
            <v>0</v>
          </cell>
          <cell r="BG314">
            <v>0</v>
          </cell>
          <cell r="BH314">
            <v>0</v>
          </cell>
          <cell r="BI314">
            <v>0</v>
          </cell>
          <cell r="BJ314">
            <v>0</v>
          </cell>
          <cell r="BK314">
            <v>0</v>
          </cell>
          <cell r="BL314">
            <v>0</v>
          </cell>
          <cell r="BM314">
            <v>0</v>
          </cell>
          <cell r="BN314">
            <v>0</v>
          </cell>
          <cell r="BO314">
            <v>0</v>
          </cell>
          <cell r="BP314">
            <v>0</v>
          </cell>
          <cell r="BQ314">
            <v>0</v>
          </cell>
          <cell r="BR314">
            <v>0</v>
          </cell>
          <cell r="BS314">
            <v>0</v>
          </cell>
          <cell r="BT314">
            <v>0</v>
          </cell>
          <cell r="BU314">
            <v>0</v>
          </cell>
          <cell r="BV314">
            <v>0</v>
          </cell>
          <cell r="BW314">
            <v>0</v>
          </cell>
          <cell r="BX314">
            <v>0</v>
          </cell>
          <cell r="BY314">
            <v>0</v>
          </cell>
          <cell r="BZ314">
            <v>0</v>
          </cell>
          <cell r="CA314">
            <v>0</v>
          </cell>
          <cell r="CB314">
            <v>0</v>
          </cell>
          <cell r="CC314">
            <v>0</v>
          </cell>
          <cell r="CD314">
            <v>0</v>
          </cell>
          <cell r="CE314">
            <v>0</v>
          </cell>
          <cell r="CF314">
            <v>0</v>
          </cell>
          <cell r="CG314">
            <v>0</v>
          </cell>
          <cell r="CH314">
            <v>0</v>
          </cell>
          <cell r="CI314">
            <v>0</v>
          </cell>
          <cell r="CJ314">
            <v>0</v>
          </cell>
          <cell r="CK314">
            <v>0</v>
          </cell>
          <cell r="CL314">
            <v>0</v>
          </cell>
          <cell r="CM314">
            <v>0</v>
          </cell>
          <cell r="CN314">
            <v>0</v>
          </cell>
          <cell r="CO314">
            <v>0</v>
          </cell>
          <cell r="CP314">
            <v>0</v>
          </cell>
          <cell r="CQ314">
            <v>0</v>
          </cell>
          <cell r="CR314">
            <v>0</v>
          </cell>
          <cell r="CS314">
            <v>0</v>
          </cell>
          <cell r="CT314">
            <v>0</v>
          </cell>
          <cell r="CU314">
            <v>0</v>
          </cell>
          <cell r="CV314">
            <v>0</v>
          </cell>
          <cell r="CW314">
            <v>0</v>
          </cell>
          <cell r="CX314">
            <v>0</v>
          </cell>
          <cell r="CY314">
            <v>0</v>
          </cell>
          <cell r="CZ314">
            <v>0</v>
          </cell>
          <cell r="DA314">
            <v>0</v>
          </cell>
          <cell r="DB314">
            <v>0</v>
          </cell>
          <cell r="DC314">
            <v>0</v>
          </cell>
          <cell r="DD314">
            <v>0</v>
          </cell>
          <cell r="DE314">
            <v>0</v>
          </cell>
          <cell r="DF314">
            <v>0</v>
          </cell>
          <cell r="DG314">
            <v>0</v>
          </cell>
          <cell r="DH314">
            <v>0</v>
          </cell>
          <cell r="DI314">
            <v>0</v>
          </cell>
          <cell r="DJ314">
            <v>0</v>
          </cell>
          <cell r="DK314">
            <v>0</v>
          </cell>
          <cell r="DL314">
            <v>0</v>
          </cell>
          <cell r="DM314">
            <v>0</v>
          </cell>
          <cell r="DN314">
            <v>0</v>
          </cell>
          <cell r="DO314">
            <v>0</v>
          </cell>
          <cell r="DP314">
            <v>0</v>
          </cell>
          <cell r="DQ314">
            <v>0</v>
          </cell>
          <cell r="DR314">
            <v>0</v>
          </cell>
          <cell r="DS314">
            <v>0</v>
          </cell>
          <cell r="DT314">
            <v>0</v>
          </cell>
          <cell r="DU314">
            <v>0</v>
          </cell>
          <cell r="DV314">
            <v>0</v>
          </cell>
          <cell r="DW314">
            <v>0</v>
          </cell>
          <cell r="DX314">
            <v>0</v>
          </cell>
          <cell r="DY314">
            <v>0</v>
          </cell>
          <cell r="DZ314">
            <v>0</v>
          </cell>
          <cell r="EA314">
            <v>0</v>
          </cell>
          <cell r="EB314">
            <v>0</v>
          </cell>
          <cell r="EC314">
            <v>0</v>
          </cell>
          <cell r="ED314">
            <v>0</v>
          </cell>
          <cell r="EE314">
            <v>0</v>
          </cell>
          <cell r="EF314">
            <v>0</v>
          </cell>
          <cell r="EG314">
            <v>0</v>
          </cell>
        </row>
        <row r="315">
          <cell r="A315">
            <v>107</v>
          </cell>
          <cell r="B315">
            <v>107</v>
          </cell>
          <cell r="C315" t="str">
            <v>Willow Place WWPS Rising Main upgrade</v>
          </cell>
          <cell r="D315">
            <v>43318</v>
          </cell>
          <cell r="E315">
            <v>43584</v>
          </cell>
          <cell r="F315" t="str">
            <v>000781</v>
          </cell>
          <cell r="G315" t="str">
            <v>0002352</v>
          </cell>
          <cell r="H315" t="str">
            <v>SPP</v>
          </cell>
          <cell r="I315" t="str">
            <v>WASTE W</v>
          </cell>
          <cell r="J315" t="str">
            <v>Queenstown</v>
          </cell>
          <cell r="K315" t="str">
            <v>DBC</v>
          </cell>
          <cell r="L315">
            <v>3.9211239592822885E-3</v>
          </cell>
          <cell r="M315">
            <v>2839747</v>
          </cell>
          <cell r="N315">
            <v>11135</v>
          </cell>
          <cell r="P315" t="str">
            <v>000781DBC</v>
          </cell>
          <cell r="Q315">
            <v>0</v>
          </cell>
          <cell r="R315">
            <v>0</v>
          </cell>
          <cell r="S315">
            <v>0</v>
          </cell>
          <cell r="T315">
            <v>0</v>
          </cell>
          <cell r="U315">
            <v>840</v>
          </cell>
          <cell r="V315">
            <v>650</v>
          </cell>
          <cell r="W315">
            <v>1160</v>
          </cell>
          <cell r="X315">
            <v>440</v>
          </cell>
          <cell r="Y315">
            <v>805</v>
          </cell>
          <cell r="Z315">
            <v>905</v>
          </cell>
          <cell r="AA315">
            <v>860</v>
          </cell>
          <cell r="AB315">
            <v>1150</v>
          </cell>
          <cell r="AC315">
            <v>2255</v>
          </cell>
          <cell r="AD315">
            <v>2070</v>
          </cell>
          <cell r="AE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0</v>
          </cell>
          <cell r="BQ315">
            <v>0</v>
          </cell>
          <cell r="BR315">
            <v>0</v>
          </cell>
          <cell r="BS315">
            <v>0</v>
          </cell>
          <cell r="BT315">
            <v>0</v>
          </cell>
          <cell r="BU315">
            <v>0</v>
          </cell>
          <cell r="BV315">
            <v>0</v>
          </cell>
          <cell r="BW315">
            <v>0</v>
          </cell>
          <cell r="BX315">
            <v>0</v>
          </cell>
          <cell r="BY315">
            <v>0</v>
          </cell>
          <cell r="BZ315">
            <v>0</v>
          </cell>
          <cell r="CA315">
            <v>0</v>
          </cell>
          <cell r="CB315">
            <v>0</v>
          </cell>
          <cell r="CC315">
            <v>0</v>
          </cell>
          <cell r="CD315">
            <v>0</v>
          </cell>
          <cell r="CE315">
            <v>0</v>
          </cell>
          <cell r="CF315">
            <v>0</v>
          </cell>
          <cell r="CG315">
            <v>0</v>
          </cell>
          <cell r="CH315">
            <v>0</v>
          </cell>
          <cell r="CI315">
            <v>0</v>
          </cell>
          <cell r="CJ315">
            <v>0</v>
          </cell>
          <cell r="CK315">
            <v>0</v>
          </cell>
          <cell r="CL315">
            <v>0</v>
          </cell>
          <cell r="CM315">
            <v>0</v>
          </cell>
          <cell r="CN315">
            <v>0</v>
          </cell>
          <cell r="CO315">
            <v>0</v>
          </cell>
          <cell r="CP315">
            <v>0</v>
          </cell>
          <cell r="CQ315">
            <v>0</v>
          </cell>
          <cell r="CR315">
            <v>0</v>
          </cell>
          <cell r="CS315">
            <v>0</v>
          </cell>
          <cell r="CT315">
            <v>0</v>
          </cell>
          <cell r="CU315">
            <v>0</v>
          </cell>
          <cell r="CV315">
            <v>0</v>
          </cell>
          <cell r="CW315">
            <v>0</v>
          </cell>
          <cell r="CX315">
            <v>0</v>
          </cell>
          <cell r="CY315">
            <v>0</v>
          </cell>
          <cell r="CZ315">
            <v>0</v>
          </cell>
          <cell r="DA315">
            <v>0</v>
          </cell>
          <cell r="DB315">
            <v>0</v>
          </cell>
          <cell r="DC315">
            <v>0</v>
          </cell>
          <cell r="DD315">
            <v>0</v>
          </cell>
          <cell r="DE315">
            <v>0</v>
          </cell>
          <cell r="DF315">
            <v>0</v>
          </cell>
          <cell r="DG315">
            <v>0</v>
          </cell>
          <cell r="DH315">
            <v>0</v>
          </cell>
          <cell r="DI315">
            <v>0</v>
          </cell>
          <cell r="DJ315">
            <v>0</v>
          </cell>
          <cell r="DK315">
            <v>0</v>
          </cell>
          <cell r="DL315">
            <v>0</v>
          </cell>
          <cell r="DM315">
            <v>0</v>
          </cell>
          <cell r="DN315">
            <v>0</v>
          </cell>
          <cell r="DO315">
            <v>0</v>
          </cell>
          <cell r="DP315">
            <v>0</v>
          </cell>
          <cell r="DQ315">
            <v>0</v>
          </cell>
          <cell r="DR315">
            <v>0</v>
          </cell>
          <cell r="DS315">
            <v>0</v>
          </cell>
          <cell r="DT315">
            <v>0</v>
          </cell>
          <cell r="DU315">
            <v>0</v>
          </cell>
          <cell r="DV315">
            <v>0</v>
          </cell>
          <cell r="DW315">
            <v>0</v>
          </cell>
          <cell r="DX315">
            <v>0</v>
          </cell>
          <cell r="DY315">
            <v>0</v>
          </cell>
          <cell r="DZ315">
            <v>0</v>
          </cell>
          <cell r="EA315">
            <v>0</v>
          </cell>
          <cell r="EB315">
            <v>0</v>
          </cell>
          <cell r="EC315">
            <v>0</v>
          </cell>
          <cell r="ED315">
            <v>0</v>
          </cell>
          <cell r="EE315">
            <v>0</v>
          </cell>
          <cell r="EF315">
            <v>0</v>
          </cell>
          <cell r="EG315">
            <v>0</v>
          </cell>
        </row>
        <row r="316">
          <cell r="A316">
            <v>107</v>
          </cell>
          <cell r="B316">
            <v>107</v>
          </cell>
          <cell r="C316" t="str">
            <v>Willow Place WWPS Rising Main upgrade</v>
          </cell>
          <cell r="D316">
            <v>43647</v>
          </cell>
          <cell r="E316">
            <v>44137</v>
          </cell>
          <cell r="F316" t="str">
            <v>000781</v>
          </cell>
          <cell r="G316" t="str">
            <v>0002353</v>
          </cell>
          <cell r="H316" t="str">
            <v>SPP</v>
          </cell>
          <cell r="I316" t="str">
            <v>WASTE W</v>
          </cell>
          <cell r="J316" t="str">
            <v>Queenstown</v>
          </cell>
          <cell r="K316" t="str">
            <v>IMP</v>
          </cell>
          <cell r="L316">
            <v>0.86548023116143802</v>
          </cell>
          <cell r="M316">
            <v>2839747</v>
          </cell>
          <cell r="N316">
            <v>2457744.89</v>
          </cell>
          <cell r="P316" t="str">
            <v>000781IMP</v>
          </cell>
          <cell r="Q316">
            <v>0</v>
          </cell>
          <cell r="R316">
            <v>0</v>
          </cell>
          <cell r="S316">
            <v>0</v>
          </cell>
          <cell r="T316">
            <v>0</v>
          </cell>
          <cell r="U316">
            <v>0</v>
          </cell>
          <cell r="V316">
            <v>0</v>
          </cell>
          <cell r="W316">
            <v>140</v>
          </cell>
          <cell r="X316">
            <v>140</v>
          </cell>
          <cell r="Y316">
            <v>250</v>
          </cell>
          <cell r="Z316">
            <v>0</v>
          </cell>
          <cell r="AA316">
            <v>0</v>
          </cell>
          <cell r="AB316">
            <v>0</v>
          </cell>
          <cell r="AC316">
            <v>0</v>
          </cell>
          <cell r="AD316">
            <v>12305</v>
          </cell>
          <cell r="AE316">
            <v>79976.482568716587</v>
          </cell>
          <cell r="AF316">
            <v>63197.032071079084</v>
          </cell>
          <cell r="AG316">
            <v>59496.068788128701</v>
          </cell>
          <cell r="AH316">
            <v>75371.425869899627</v>
          </cell>
          <cell r="AI316">
            <v>105510.00502974424</v>
          </cell>
          <cell r="AJ316">
            <v>144598.70798101218</v>
          </cell>
          <cell r="AK316">
            <v>187324.43643705524</v>
          </cell>
          <cell r="AL316">
            <v>228374.09211122408</v>
          </cell>
          <cell r="AM316">
            <v>262434.57671687251</v>
          </cell>
          <cell r="AN316">
            <v>284192.79196734773</v>
          </cell>
          <cell r="AO316">
            <v>288335.63957600086</v>
          </cell>
          <cell r="AP316">
            <v>269550.0212561884</v>
          </cell>
          <cell r="AQ316">
            <v>222522.83872125437</v>
          </cell>
          <cell r="AR316">
            <v>141940.99368455354</v>
          </cell>
          <cell r="AS316">
            <v>32084.777220922988</v>
          </cell>
          <cell r="AT316">
            <v>0</v>
          </cell>
          <cell r="AU316">
            <v>0</v>
          </cell>
          <cell r="AV316">
            <v>0</v>
          </cell>
          <cell r="AW316">
            <v>0</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cell r="BO316">
            <v>0</v>
          </cell>
          <cell r="BP316">
            <v>0</v>
          </cell>
          <cell r="BQ316">
            <v>0</v>
          </cell>
          <cell r="BR316">
            <v>0</v>
          </cell>
          <cell r="BS316">
            <v>0</v>
          </cell>
          <cell r="BT316">
            <v>0</v>
          </cell>
          <cell r="BU316">
            <v>0</v>
          </cell>
          <cell r="BV316">
            <v>0</v>
          </cell>
          <cell r="BW316">
            <v>0</v>
          </cell>
          <cell r="BX316">
            <v>0</v>
          </cell>
          <cell r="BY316">
            <v>0</v>
          </cell>
          <cell r="BZ316">
            <v>0</v>
          </cell>
          <cell r="CA316">
            <v>0</v>
          </cell>
          <cell r="CB316">
            <v>0</v>
          </cell>
          <cell r="CC316">
            <v>0</v>
          </cell>
          <cell r="CD316">
            <v>0</v>
          </cell>
          <cell r="CE316">
            <v>0</v>
          </cell>
          <cell r="CF316">
            <v>0</v>
          </cell>
          <cell r="CG316">
            <v>0</v>
          </cell>
          <cell r="CH316">
            <v>0</v>
          </cell>
          <cell r="CI316">
            <v>0</v>
          </cell>
          <cell r="CJ316">
            <v>0</v>
          </cell>
          <cell r="CK316">
            <v>0</v>
          </cell>
          <cell r="CL316">
            <v>0</v>
          </cell>
          <cell r="CM316">
            <v>0</v>
          </cell>
          <cell r="CN316">
            <v>0</v>
          </cell>
          <cell r="CO316">
            <v>0</v>
          </cell>
          <cell r="CP316">
            <v>0</v>
          </cell>
          <cell r="CQ316">
            <v>0</v>
          </cell>
          <cell r="CR316">
            <v>0</v>
          </cell>
          <cell r="CS316">
            <v>0</v>
          </cell>
          <cell r="CT316">
            <v>0</v>
          </cell>
          <cell r="CU316">
            <v>0</v>
          </cell>
          <cell r="CV316">
            <v>0</v>
          </cell>
          <cell r="CW316">
            <v>0</v>
          </cell>
          <cell r="CX316">
            <v>0</v>
          </cell>
          <cell r="CY316">
            <v>0</v>
          </cell>
          <cell r="CZ316">
            <v>0</v>
          </cell>
          <cell r="DA316">
            <v>0</v>
          </cell>
          <cell r="DB316">
            <v>0</v>
          </cell>
          <cell r="DC316">
            <v>0</v>
          </cell>
          <cell r="DD316">
            <v>0</v>
          </cell>
          <cell r="DE316">
            <v>0</v>
          </cell>
          <cell r="DF316">
            <v>0</v>
          </cell>
          <cell r="DG316">
            <v>0</v>
          </cell>
          <cell r="DH316">
            <v>0</v>
          </cell>
          <cell r="DI316">
            <v>0</v>
          </cell>
          <cell r="DJ316">
            <v>0</v>
          </cell>
          <cell r="DK316">
            <v>0</v>
          </cell>
          <cell r="DL316">
            <v>0</v>
          </cell>
          <cell r="DM316">
            <v>0</v>
          </cell>
          <cell r="DN316">
            <v>0</v>
          </cell>
          <cell r="DO316">
            <v>0</v>
          </cell>
          <cell r="DP316">
            <v>0</v>
          </cell>
          <cell r="DQ316">
            <v>0</v>
          </cell>
          <cell r="DR316">
            <v>0</v>
          </cell>
          <cell r="DS316">
            <v>0</v>
          </cell>
          <cell r="DT316">
            <v>0</v>
          </cell>
          <cell r="DU316">
            <v>0</v>
          </cell>
          <cell r="DV316">
            <v>0</v>
          </cell>
          <cell r="DW316">
            <v>0</v>
          </cell>
          <cell r="DX316">
            <v>0</v>
          </cell>
          <cell r="DY316">
            <v>0</v>
          </cell>
          <cell r="DZ316">
            <v>0</v>
          </cell>
          <cell r="EA316">
            <v>0</v>
          </cell>
          <cell r="EB316">
            <v>0</v>
          </cell>
          <cell r="EC316">
            <v>0</v>
          </cell>
          <cell r="ED316">
            <v>0</v>
          </cell>
          <cell r="EE316">
            <v>0</v>
          </cell>
          <cell r="EF316">
            <v>0</v>
          </cell>
          <cell r="EG316">
            <v>0</v>
          </cell>
        </row>
        <row r="317">
          <cell r="A317">
            <v>107</v>
          </cell>
          <cell r="B317">
            <v>107</v>
          </cell>
          <cell r="C317" t="str">
            <v>Willow Place WWPS Rising Main upgrade</v>
          </cell>
          <cell r="D317">
            <v>44165</v>
          </cell>
          <cell r="E317">
            <v>44165</v>
          </cell>
          <cell r="F317" t="str">
            <v>000781</v>
          </cell>
          <cell r="G317" t="str">
            <v>0002354</v>
          </cell>
          <cell r="H317" t="str">
            <v>SPP</v>
          </cell>
          <cell r="I317" t="str">
            <v>WASTE W</v>
          </cell>
          <cell r="J317" t="str">
            <v>Queenstown</v>
          </cell>
          <cell r="K317" t="str">
            <v>PCO</v>
          </cell>
          <cell r="L317">
            <v>0.05</v>
          </cell>
          <cell r="M317">
            <v>2839747</v>
          </cell>
          <cell r="N317">
            <v>141987.35</v>
          </cell>
          <cell r="P317" t="str">
            <v>000781PCO</v>
          </cell>
          <cell r="Q317">
            <v>0</v>
          </cell>
          <cell r="R317">
            <v>0</v>
          </cell>
          <cell r="S317">
            <v>0</v>
          </cell>
          <cell r="T317">
            <v>0</v>
          </cell>
          <cell r="U317">
            <v>1279.71</v>
          </cell>
          <cell r="V317">
            <v>4142.43</v>
          </cell>
          <cell r="W317">
            <v>1889.62</v>
          </cell>
          <cell r="X317">
            <v>0</v>
          </cell>
          <cell r="Y317">
            <v>253.73</v>
          </cell>
          <cell r="Z317">
            <v>0</v>
          </cell>
          <cell r="AA317">
            <v>360</v>
          </cell>
          <cell r="AB317">
            <v>0</v>
          </cell>
          <cell r="AC317">
            <v>30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133761.86000000002</v>
          </cell>
          <cell r="AT317">
            <v>0</v>
          </cell>
          <cell r="AU317">
            <v>0</v>
          </cell>
          <cell r="AV317">
            <v>0</v>
          </cell>
          <cell r="AW317">
            <v>0</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0</v>
          </cell>
          <cell r="BQ317">
            <v>0</v>
          </cell>
          <cell r="BR317">
            <v>0</v>
          </cell>
          <cell r="BS317">
            <v>0</v>
          </cell>
          <cell r="BT317">
            <v>0</v>
          </cell>
          <cell r="BU317">
            <v>0</v>
          </cell>
          <cell r="BV317">
            <v>0</v>
          </cell>
          <cell r="BW317">
            <v>0</v>
          </cell>
          <cell r="BX317">
            <v>0</v>
          </cell>
          <cell r="BY317">
            <v>0</v>
          </cell>
          <cell r="BZ317">
            <v>0</v>
          </cell>
          <cell r="CA317">
            <v>0</v>
          </cell>
          <cell r="CB317">
            <v>0</v>
          </cell>
          <cell r="CC317">
            <v>0</v>
          </cell>
          <cell r="CD317">
            <v>0</v>
          </cell>
          <cell r="CE317">
            <v>0</v>
          </cell>
          <cell r="CF317">
            <v>0</v>
          </cell>
          <cell r="CG317">
            <v>0</v>
          </cell>
          <cell r="CH317">
            <v>0</v>
          </cell>
          <cell r="CI317">
            <v>0</v>
          </cell>
          <cell r="CJ317">
            <v>0</v>
          </cell>
          <cell r="CK317">
            <v>0</v>
          </cell>
          <cell r="CL317">
            <v>0</v>
          </cell>
          <cell r="CM317">
            <v>0</v>
          </cell>
          <cell r="CN317">
            <v>0</v>
          </cell>
          <cell r="CO317">
            <v>0</v>
          </cell>
          <cell r="CP317">
            <v>0</v>
          </cell>
          <cell r="CQ317">
            <v>0</v>
          </cell>
          <cell r="CR317">
            <v>0</v>
          </cell>
          <cell r="CS317">
            <v>0</v>
          </cell>
          <cell r="CT317">
            <v>0</v>
          </cell>
          <cell r="CU317">
            <v>0</v>
          </cell>
          <cell r="CV317">
            <v>0</v>
          </cell>
          <cell r="CW317">
            <v>0</v>
          </cell>
          <cell r="CX317">
            <v>0</v>
          </cell>
          <cell r="CY317">
            <v>0</v>
          </cell>
          <cell r="CZ317">
            <v>0</v>
          </cell>
          <cell r="DA317">
            <v>0</v>
          </cell>
          <cell r="DB317">
            <v>0</v>
          </cell>
          <cell r="DC317">
            <v>0</v>
          </cell>
          <cell r="DD317">
            <v>0</v>
          </cell>
          <cell r="DE317">
            <v>0</v>
          </cell>
          <cell r="DF317">
            <v>0</v>
          </cell>
          <cell r="DG317">
            <v>0</v>
          </cell>
          <cell r="DH317">
            <v>0</v>
          </cell>
          <cell r="DI317">
            <v>0</v>
          </cell>
          <cell r="DJ317">
            <v>0</v>
          </cell>
          <cell r="DK317">
            <v>0</v>
          </cell>
          <cell r="DL317">
            <v>0</v>
          </cell>
          <cell r="DM317">
            <v>0</v>
          </cell>
          <cell r="DN317">
            <v>0</v>
          </cell>
          <cell r="DO317">
            <v>0</v>
          </cell>
          <cell r="DP317">
            <v>0</v>
          </cell>
          <cell r="DQ317">
            <v>0</v>
          </cell>
          <cell r="DR317">
            <v>0</v>
          </cell>
          <cell r="DS317">
            <v>0</v>
          </cell>
          <cell r="DT317">
            <v>0</v>
          </cell>
          <cell r="DU317">
            <v>0</v>
          </cell>
          <cell r="DV317">
            <v>0</v>
          </cell>
          <cell r="DW317">
            <v>0</v>
          </cell>
          <cell r="DX317">
            <v>0</v>
          </cell>
          <cell r="DY317">
            <v>0</v>
          </cell>
          <cell r="DZ317">
            <v>0</v>
          </cell>
          <cell r="EA317">
            <v>0</v>
          </cell>
          <cell r="EB317">
            <v>0</v>
          </cell>
          <cell r="EC317">
            <v>0</v>
          </cell>
          <cell r="ED317">
            <v>0</v>
          </cell>
          <cell r="EE317">
            <v>0</v>
          </cell>
          <cell r="EF317">
            <v>0</v>
          </cell>
          <cell r="EG317">
            <v>0</v>
          </cell>
        </row>
        <row r="318">
          <cell r="A318">
            <v>7</v>
          </cell>
          <cell r="B318">
            <v>7.7</v>
          </cell>
          <cell r="C318" t="str">
            <v>Windsor Place - Edinburgh Dr new SW pipe</v>
          </cell>
          <cell r="D318">
            <v>43586</v>
          </cell>
          <cell r="E318">
            <v>43777</v>
          </cell>
          <cell r="F318" t="str">
            <v>000947</v>
          </cell>
          <cell r="G318" t="str">
            <v>0002466</v>
          </cell>
          <cell r="H318" t="str">
            <v>Bundles 7 &amp; 8</v>
          </cell>
          <cell r="I318" t="str">
            <v>STORM W</v>
          </cell>
          <cell r="J318" t="str">
            <v>Queenstown</v>
          </cell>
          <cell r="K318" t="str">
            <v>IBC</v>
          </cell>
          <cell r="L318">
            <v>0.11283705624968564</v>
          </cell>
          <cell r="M318">
            <v>122481.04000000001</v>
          </cell>
          <cell r="N318">
            <v>13820.399999999998</v>
          </cell>
          <cell r="P318" t="str">
            <v>000947IBC</v>
          </cell>
          <cell r="Q318">
            <v>0</v>
          </cell>
          <cell r="R318">
            <v>0</v>
          </cell>
          <cell r="S318">
            <v>0</v>
          </cell>
          <cell r="T318">
            <v>0</v>
          </cell>
          <cell r="U318">
            <v>0</v>
          </cell>
          <cell r="V318">
            <v>820.39</v>
          </cell>
          <cell r="W318">
            <v>184.31</v>
          </cell>
          <cell r="X318">
            <v>0</v>
          </cell>
          <cell r="Y318">
            <v>311.83</v>
          </cell>
          <cell r="Z318">
            <v>0</v>
          </cell>
          <cell r="AA318">
            <v>2157.5</v>
          </cell>
          <cell r="AB318">
            <v>296.58</v>
          </cell>
          <cell r="AC318">
            <v>5670.35</v>
          </cell>
          <cell r="AD318">
            <v>4379.4399999999996</v>
          </cell>
          <cell r="AE318">
            <v>0</v>
          </cell>
          <cell r="AF318">
            <v>0</v>
          </cell>
          <cell r="AG318">
            <v>0</v>
          </cell>
          <cell r="AH318">
            <v>0</v>
          </cell>
          <cell r="AI318">
            <v>0</v>
          </cell>
          <cell r="AJ318">
            <v>0</v>
          </cell>
          <cell r="AK318">
            <v>0</v>
          </cell>
          <cell r="AL318">
            <v>0</v>
          </cell>
          <cell r="AM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0</v>
          </cell>
          <cell r="BB318">
            <v>0</v>
          </cell>
          <cell r="BC318">
            <v>0</v>
          </cell>
          <cell r="BD318">
            <v>0</v>
          </cell>
          <cell r="BE318">
            <v>0</v>
          </cell>
          <cell r="BF318">
            <v>0</v>
          </cell>
          <cell r="BG318">
            <v>0</v>
          </cell>
          <cell r="BH318">
            <v>0</v>
          </cell>
          <cell r="BI318">
            <v>0</v>
          </cell>
          <cell r="BJ318">
            <v>0</v>
          </cell>
          <cell r="BK318">
            <v>0</v>
          </cell>
          <cell r="BL318">
            <v>0</v>
          </cell>
          <cell r="BM318">
            <v>0</v>
          </cell>
          <cell r="BN318">
            <v>0</v>
          </cell>
          <cell r="BO318">
            <v>0</v>
          </cell>
          <cell r="BP318">
            <v>0</v>
          </cell>
          <cell r="BQ318">
            <v>0</v>
          </cell>
          <cell r="BR318">
            <v>0</v>
          </cell>
          <cell r="BS318">
            <v>0</v>
          </cell>
          <cell r="BT318">
            <v>0</v>
          </cell>
          <cell r="BU318">
            <v>0</v>
          </cell>
          <cell r="BV318">
            <v>0</v>
          </cell>
          <cell r="BW318">
            <v>0</v>
          </cell>
          <cell r="BX318">
            <v>0</v>
          </cell>
          <cell r="BY318">
            <v>0</v>
          </cell>
          <cell r="BZ318">
            <v>0</v>
          </cell>
          <cell r="CA318">
            <v>0</v>
          </cell>
          <cell r="CB318">
            <v>0</v>
          </cell>
          <cell r="CC318">
            <v>0</v>
          </cell>
          <cell r="CD318">
            <v>0</v>
          </cell>
          <cell r="CE318">
            <v>0</v>
          </cell>
          <cell r="CF318">
            <v>0</v>
          </cell>
          <cell r="CG318">
            <v>0</v>
          </cell>
          <cell r="CH318">
            <v>0</v>
          </cell>
          <cell r="CI318">
            <v>0</v>
          </cell>
          <cell r="CJ318">
            <v>0</v>
          </cell>
          <cell r="CK318">
            <v>0</v>
          </cell>
          <cell r="CL318">
            <v>0</v>
          </cell>
          <cell r="CM318">
            <v>0</v>
          </cell>
          <cell r="CN318">
            <v>0</v>
          </cell>
          <cell r="CO318">
            <v>0</v>
          </cell>
          <cell r="CP318">
            <v>0</v>
          </cell>
          <cell r="CQ318">
            <v>0</v>
          </cell>
          <cell r="CR318">
            <v>0</v>
          </cell>
          <cell r="CS318">
            <v>0</v>
          </cell>
          <cell r="CT318">
            <v>0</v>
          </cell>
          <cell r="CU318">
            <v>0</v>
          </cell>
          <cell r="CV318">
            <v>0</v>
          </cell>
          <cell r="CW318">
            <v>0</v>
          </cell>
          <cell r="CX318">
            <v>0</v>
          </cell>
          <cell r="CY318">
            <v>0</v>
          </cell>
          <cell r="CZ318">
            <v>0</v>
          </cell>
          <cell r="DA318">
            <v>0</v>
          </cell>
          <cell r="DB318">
            <v>0</v>
          </cell>
          <cell r="DC318">
            <v>0</v>
          </cell>
          <cell r="DD318">
            <v>0</v>
          </cell>
          <cell r="DE318">
            <v>0</v>
          </cell>
          <cell r="DF318">
            <v>0</v>
          </cell>
          <cell r="DG318">
            <v>0</v>
          </cell>
          <cell r="DH318">
            <v>0</v>
          </cell>
          <cell r="DI318">
            <v>0</v>
          </cell>
          <cell r="DJ318">
            <v>0</v>
          </cell>
          <cell r="DK318">
            <v>0</v>
          </cell>
          <cell r="DL318">
            <v>0</v>
          </cell>
          <cell r="DM318">
            <v>0</v>
          </cell>
          <cell r="DN318">
            <v>0</v>
          </cell>
          <cell r="DO318">
            <v>0</v>
          </cell>
          <cell r="DP318">
            <v>0</v>
          </cell>
          <cell r="DQ318">
            <v>0</v>
          </cell>
          <cell r="DR318">
            <v>0</v>
          </cell>
          <cell r="DS318">
            <v>0</v>
          </cell>
          <cell r="DT318">
            <v>0</v>
          </cell>
          <cell r="DU318">
            <v>0</v>
          </cell>
          <cell r="DV318">
            <v>0</v>
          </cell>
          <cell r="DW318">
            <v>0</v>
          </cell>
          <cell r="DX318">
            <v>0</v>
          </cell>
          <cell r="DY318">
            <v>0</v>
          </cell>
          <cell r="DZ318">
            <v>0</v>
          </cell>
          <cell r="EA318">
            <v>0</v>
          </cell>
          <cell r="EB318">
            <v>0</v>
          </cell>
          <cell r="EC318">
            <v>0</v>
          </cell>
          <cell r="ED318">
            <v>0</v>
          </cell>
          <cell r="EE318">
            <v>0</v>
          </cell>
          <cell r="EF318">
            <v>0</v>
          </cell>
          <cell r="EG318">
            <v>0</v>
          </cell>
        </row>
        <row r="319">
          <cell r="A319">
            <v>7</v>
          </cell>
          <cell r="B319">
            <v>7.7</v>
          </cell>
          <cell r="C319" t="str">
            <v>Windsor Place - Edinburgh Dr new SW pipe</v>
          </cell>
          <cell r="D319">
            <v>43780</v>
          </cell>
          <cell r="E319">
            <v>43980</v>
          </cell>
          <cell r="F319" t="str">
            <v>000947</v>
          </cell>
          <cell r="G319" t="str">
            <v>0002451</v>
          </cell>
          <cell r="H319" t="str">
            <v>Bundles 7 &amp; 8</v>
          </cell>
          <cell r="I319" t="str">
            <v>STORM W</v>
          </cell>
          <cell r="J319" t="str">
            <v>Queenstown</v>
          </cell>
          <cell r="K319" t="str">
            <v>DBC</v>
          </cell>
          <cell r="L319">
            <v>0.12000000000000002</v>
          </cell>
          <cell r="M319">
            <v>122481.04000000001</v>
          </cell>
          <cell r="N319">
            <v>14697.724800000004</v>
          </cell>
          <cell r="P319" t="str">
            <v>000947DBC</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2099.6749714285716</v>
          </cell>
          <cell r="AH319">
            <v>2099.6749714285716</v>
          </cell>
          <cell r="AI319">
            <v>2099.6749714285716</v>
          </cell>
          <cell r="AJ319">
            <v>2099.6749714285716</v>
          </cell>
          <cell r="AK319">
            <v>2099.6749714285716</v>
          </cell>
          <cell r="AL319">
            <v>2099.6749714285716</v>
          </cell>
          <cell r="AM319">
            <v>2099.6749714285716</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0</v>
          </cell>
          <cell r="BQ319">
            <v>0</v>
          </cell>
          <cell r="BR319">
            <v>0</v>
          </cell>
          <cell r="BS319">
            <v>0</v>
          </cell>
          <cell r="BT319">
            <v>0</v>
          </cell>
          <cell r="BU319">
            <v>0</v>
          </cell>
          <cell r="BV319">
            <v>0</v>
          </cell>
          <cell r="BW319">
            <v>0</v>
          </cell>
          <cell r="BX319">
            <v>0</v>
          </cell>
          <cell r="BY319">
            <v>0</v>
          </cell>
          <cell r="BZ319">
            <v>0</v>
          </cell>
          <cell r="CA319">
            <v>0</v>
          </cell>
          <cell r="CB319">
            <v>0</v>
          </cell>
          <cell r="CC319">
            <v>0</v>
          </cell>
          <cell r="CD319">
            <v>0</v>
          </cell>
          <cell r="CE319">
            <v>0</v>
          </cell>
          <cell r="CF319">
            <v>0</v>
          </cell>
          <cell r="CG319">
            <v>0</v>
          </cell>
          <cell r="CH319">
            <v>0</v>
          </cell>
          <cell r="CI319">
            <v>0</v>
          </cell>
          <cell r="CJ319">
            <v>0</v>
          </cell>
          <cell r="CK319">
            <v>0</v>
          </cell>
          <cell r="CL319">
            <v>0</v>
          </cell>
          <cell r="CM319">
            <v>0</v>
          </cell>
          <cell r="CN319">
            <v>0</v>
          </cell>
          <cell r="CO319">
            <v>0</v>
          </cell>
          <cell r="CP319">
            <v>0</v>
          </cell>
          <cell r="CQ319">
            <v>0</v>
          </cell>
          <cell r="CR319">
            <v>0</v>
          </cell>
          <cell r="CS319">
            <v>0</v>
          </cell>
          <cell r="CT319">
            <v>0</v>
          </cell>
          <cell r="CU319">
            <v>0</v>
          </cell>
          <cell r="CV319">
            <v>0</v>
          </cell>
          <cell r="CW319">
            <v>0</v>
          </cell>
          <cell r="CX319">
            <v>0</v>
          </cell>
          <cell r="CY319">
            <v>0</v>
          </cell>
          <cell r="CZ319">
            <v>0</v>
          </cell>
          <cell r="DA319">
            <v>0</v>
          </cell>
          <cell r="DB319">
            <v>0</v>
          </cell>
          <cell r="DC319">
            <v>0</v>
          </cell>
          <cell r="DD319">
            <v>0</v>
          </cell>
          <cell r="DE319">
            <v>0</v>
          </cell>
          <cell r="DF319">
            <v>0</v>
          </cell>
          <cell r="DG319">
            <v>0</v>
          </cell>
          <cell r="DH319">
            <v>0</v>
          </cell>
          <cell r="DI319">
            <v>0</v>
          </cell>
          <cell r="DJ319">
            <v>0</v>
          </cell>
          <cell r="DK319">
            <v>0</v>
          </cell>
          <cell r="DL319">
            <v>0</v>
          </cell>
          <cell r="DM319">
            <v>0</v>
          </cell>
          <cell r="DN319">
            <v>0</v>
          </cell>
          <cell r="DO319">
            <v>0</v>
          </cell>
          <cell r="DP319">
            <v>0</v>
          </cell>
          <cell r="DQ319">
            <v>0</v>
          </cell>
          <cell r="DR319">
            <v>0</v>
          </cell>
          <cell r="DS319">
            <v>0</v>
          </cell>
          <cell r="DT319">
            <v>0</v>
          </cell>
          <cell r="DU319">
            <v>0</v>
          </cell>
          <cell r="DV319">
            <v>0</v>
          </cell>
          <cell r="DW319">
            <v>0</v>
          </cell>
          <cell r="DX319">
            <v>0</v>
          </cell>
          <cell r="DY319">
            <v>0</v>
          </cell>
          <cell r="DZ319">
            <v>0</v>
          </cell>
          <cell r="EA319">
            <v>0</v>
          </cell>
          <cell r="EB319">
            <v>0</v>
          </cell>
          <cell r="EC319">
            <v>0</v>
          </cell>
          <cell r="ED319">
            <v>0</v>
          </cell>
          <cell r="EE319">
            <v>0</v>
          </cell>
          <cell r="EF319">
            <v>0</v>
          </cell>
          <cell r="EG319">
            <v>0</v>
          </cell>
        </row>
        <row r="320">
          <cell r="A320">
            <v>8</v>
          </cell>
          <cell r="B320">
            <v>8.6999999999999993</v>
          </cell>
          <cell r="C320" t="str">
            <v>Windsor Place - Edinburgh Dr new SW pipe</v>
          </cell>
          <cell r="D320">
            <v>43980</v>
          </cell>
          <cell r="E320">
            <v>44095</v>
          </cell>
          <cell r="F320" t="str">
            <v>000947</v>
          </cell>
          <cell r="G320" t="str">
            <v>0002452</v>
          </cell>
          <cell r="H320" t="str">
            <v>Bundles 7 &amp; 8</v>
          </cell>
          <cell r="I320" t="str">
            <v>STORM W</v>
          </cell>
          <cell r="J320" t="str">
            <v>Queenstown</v>
          </cell>
          <cell r="K320" t="str">
            <v>IMP</v>
          </cell>
          <cell r="L320">
            <v>0.72</v>
          </cell>
          <cell r="M320">
            <v>122481.04000000001</v>
          </cell>
          <cell r="N320">
            <v>88186.348800000007</v>
          </cell>
          <cell r="P320" t="str">
            <v>000947IMP</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7732.5203439538573</v>
          </cell>
          <cell r="AN320">
            <v>11678.553446123526</v>
          </cell>
          <cell r="AO320">
            <v>24332.095164579834</v>
          </cell>
          <cell r="AP320">
            <v>30214.618473093156</v>
          </cell>
          <cell r="AQ320">
            <v>14228.561372249635</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cell r="BE320">
            <v>0</v>
          </cell>
          <cell r="BF320">
            <v>0</v>
          </cell>
          <cell r="BG320">
            <v>0</v>
          </cell>
          <cell r="BH320">
            <v>0</v>
          </cell>
          <cell r="BI320">
            <v>0</v>
          </cell>
          <cell r="BJ320">
            <v>0</v>
          </cell>
          <cell r="BK320">
            <v>0</v>
          </cell>
          <cell r="BL320">
            <v>0</v>
          </cell>
          <cell r="BM320">
            <v>0</v>
          </cell>
          <cell r="BN320">
            <v>0</v>
          </cell>
          <cell r="BO320">
            <v>0</v>
          </cell>
          <cell r="BP320">
            <v>0</v>
          </cell>
          <cell r="BQ320">
            <v>0</v>
          </cell>
          <cell r="BR320">
            <v>0</v>
          </cell>
          <cell r="BS320">
            <v>0</v>
          </cell>
          <cell r="BT320">
            <v>0</v>
          </cell>
          <cell r="BU320">
            <v>0</v>
          </cell>
          <cell r="BV320">
            <v>0</v>
          </cell>
          <cell r="BW320">
            <v>0</v>
          </cell>
          <cell r="BX320">
            <v>0</v>
          </cell>
          <cell r="BY320">
            <v>0</v>
          </cell>
          <cell r="BZ320">
            <v>0</v>
          </cell>
          <cell r="CA320">
            <v>0</v>
          </cell>
          <cell r="CB320">
            <v>0</v>
          </cell>
          <cell r="CC320">
            <v>0</v>
          </cell>
          <cell r="CD320">
            <v>0</v>
          </cell>
          <cell r="CE320">
            <v>0</v>
          </cell>
          <cell r="CF320">
            <v>0</v>
          </cell>
          <cell r="CG320">
            <v>0</v>
          </cell>
          <cell r="CH320">
            <v>0</v>
          </cell>
          <cell r="CI320">
            <v>0</v>
          </cell>
          <cell r="CJ320">
            <v>0</v>
          </cell>
          <cell r="CK320">
            <v>0</v>
          </cell>
          <cell r="CL320">
            <v>0</v>
          </cell>
          <cell r="CM320">
            <v>0</v>
          </cell>
          <cell r="CN320">
            <v>0</v>
          </cell>
          <cell r="CO320">
            <v>0</v>
          </cell>
          <cell r="CP320">
            <v>0</v>
          </cell>
          <cell r="CQ320">
            <v>0</v>
          </cell>
          <cell r="CR320">
            <v>0</v>
          </cell>
          <cell r="CS320">
            <v>0</v>
          </cell>
          <cell r="CT320">
            <v>0</v>
          </cell>
          <cell r="CU320">
            <v>0</v>
          </cell>
          <cell r="CV320">
            <v>0</v>
          </cell>
          <cell r="CW320">
            <v>0</v>
          </cell>
          <cell r="CX320">
            <v>0</v>
          </cell>
          <cell r="CY320">
            <v>0</v>
          </cell>
          <cell r="CZ320">
            <v>0</v>
          </cell>
          <cell r="DA320">
            <v>0</v>
          </cell>
          <cell r="DB320">
            <v>0</v>
          </cell>
          <cell r="DC320">
            <v>0</v>
          </cell>
          <cell r="DD320">
            <v>0</v>
          </cell>
          <cell r="DE320">
            <v>0</v>
          </cell>
          <cell r="DF320">
            <v>0</v>
          </cell>
          <cell r="DG320">
            <v>0</v>
          </cell>
          <cell r="DH320">
            <v>0</v>
          </cell>
          <cell r="DI320">
            <v>0</v>
          </cell>
          <cell r="DJ320">
            <v>0</v>
          </cell>
          <cell r="DK320">
            <v>0</v>
          </cell>
          <cell r="DL320">
            <v>0</v>
          </cell>
          <cell r="DM320">
            <v>0</v>
          </cell>
          <cell r="DN320">
            <v>0</v>
          </cell>
          <cell r="DO320">
            <v>0</v>
          </cell>
          <cell r="DP320">
            <v>0</v>
          </cell>
          <cell r="DQ320">
            <v>0</v>
          </cell>
          <cell r="DR320">
            <v>0</v>
          </cell>
          <cell r="DS320">
            <v>0</v>
          </cell>
          <cell r="DT320">
            <v>0</v>
          </cell>
          <cell r="DU320">
            <v>0</v>
          </cell>
          <cell r="DV320">
            <v>0</v>
          </cell>
          <cell r="DW320">
            <v>0</v>
          </cell>
          <cell r="DX320">
            <v>0</v>
          </cell>
          <cell r="DY320">
            <v>0</v>
          </cell>
          <cell r="DZ320">
            <v>0</v>
          </cell>
          <cell r="EA320">
            <v>0</v>
          </cell>
          <cell r="EB320">
            <v>0</v>
          </cell>
          <cell r="EC320">
            <v>0</v>
          </cell>
          <cell r="ED320">
            <v>0</v>
          </cell>
          <cell r="EE320">
            <v>0</v>
          </cell>
          <cell r="EF320">
            <v>0</v>
          </cell>
          <cell r="EG320">
            <v>0</v>
          </cell>
        </row>
        <row r="321">
          <cell r="A321">
            <v>8</v>
          </cell>
          <cell r="B321">
            <v>8.6999999999999993</v>
          </cell>
          <cell r="C321" t="str">
            <v>Windsor Place - Edinburgh Dr new SW pipe</v>
          </cell>
          <cell r="D321">
            <v>44123</v>
          </cell>
          <cell r="E321">
            <v>44123</v>
          </cell>
          <cell r="F321" t="str">
            <v>000947</v>
          </cell>
          <cell r="G321" t="str">
            <v>0002453</v>
          </cell>
          <cell r="H321" t="str">
            <v>Bundles 7 &amp; 8</v>
          </cell>
          <cell r="I321" t="str">
            <v>STORM W</v>
          </cell>
          <cell r="J321" t="str">
            <v>Queenstown</v>
          </cell>
          <cell r="K321" t="str">
            <v>PCO</v>
          </cell>
          <cell r="L321">
            <v>0.05</v>
          </cell>
          <cell r="M321">
            <v>122481.04000000001</v>
          </cell>
          <cell r="N321">
            <v>6124.0520000000006</v>
          </cell>
          <cell r="P321" t="str">
            <v>000947PCO</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6124.0520000000006</v>
          </cell>
          <cell r="AS321">
            <v>0</v>
          </cell>
          <cell r="AT321">
            <v>0</v>
          </cell>
          <cell r="AU321">
            <v>0</v>
          </cell>
          <cell r="AV321">
            <v>0</v>
          </cell>
          <cell r="AW321">
            <v>0</v>
          </cell>
          <cell r="AX321">
            <v>0</v>
          </cell>
          <cell r="AY321">
            <v>0</v>
          </cell>
          <cell r="AZ321">
            <v>0</v>
          </cell>
          <cell r="BA321">
            <v>0</v>
          </cell>
          <cell r="BB321">
            <v>0</v>
          </cell>
          <cell r="BC321">
            <v>0</v>
          </cell>
          <cell r="BD321">
            <v>0</v>
          </cell>
          <cell r="BE321">
            <v>0</v>
          </cell>
          <cell r="BF321">
            <v>0</v>
          </cell>
          <cell r="BG321">
            <v>0</v>
          </cell>
          <cell r="BH321">
            <v>0</v>
          </cell>
          <cell r="BI321">
            <v>0</v>
          </cell>
          <cell r="BJ321">
            <v>0</v>
          </cell>
          <cell r="BK321">
            <v>0</v>
          </cell>
          <cell r="BL321">
            <v>0</v>
          </cell>
          <cell r="BM321">
            <v>0</v>
          </cell>
          <cell r="BN321">
            <v>0</v>
          </cell>
          <cell r="BO321">
            <v>0</v>
          </cell>
          <cell r="BP321">
            <v>0</v>
          </cell>
          <cell r="BQ321">
            <v>0</v>
          </cell>
          <cell r="BR321">
            <v>0</v>
          </cell>
          <cell r="BS321">
            <v>0</v>
          </cell>
          <cell r="BT321">
            <v>0</v>
          </cell>
          <cell r="BU321">
            <v>0</v>
          </cell>
          <cell r="BV321">
            <v>0</v>
          </cell>
          <cell r="BW321">
            <v>0</v>
          </cell>
          <cell r="BX321">
            <v>0</v>
          </cell>
          <cell r="BY321">
            <v>0</v>
          </cell>
          <cell r="BZ321">
            <v>0</v>
          </cell>
          <cell r="CA321">
            <v>0</v>
          </cell>
          <cell r="CB321">
            <v>0</v>
          </cell>
          <cell r="CC321">
            <v>0</v>
          </cell>
          <cell r="CD321">
            <v>0</v>
          </cell>
          <cell r="CE321">
            <v>0</v>
          </cell>
          <cell r="CF321">
            <v>0</v>
          </cell>
          <cell r="CG321">
            <v>0</v>
          </cell>
          <cell r="CH321">
            <v>0</v>
          </cell>
          <cell r="CI321">
            <v>0</v>
          </cell>
          <cell r="CJ321">
            <v>0</v>
          </cell>
          <cell r="CK321">
            <v>0</v>
          </cell>
          <cell r="CL321">
            <v>0</v>
          </cell>
          <cell r="CM321">
            <v>0</v>
          </cell>
          <cell r="CN321">
            <v>0</v>
          </cell>
          <cell r="CO321">
            <v>0</v>
          </cell>
          <cell r="CP321">
            <v>0</v>
          </cell>
          <cell r="CQ321">
            <v>0</v>
          </cell>
          <cell r="CR321">
            <v>0</v>
          </cell>
          <cell r="CS321">
            <v>0</v>
          </cell>
          <cell r="CT321">
            <v>0</v>
          </cell>
          <cell r="CU321">
            <v>0</v>
          </cell>
          <cell r="CV321">
            <v>0</v>
          </cell>
          <cell r="CW321">
            <v>0</v>
          </cell>
          <cell r="CX321">
            <v>0</v>
          </cell>
          <cell r="CY321">
            <v>0</v>
          </cell>
          <cell r="CZ321">
            <v>0</v>
          </cell>
          <cell r="DA321">
            <v>0</v>
          </cell>
          <cell r="DB321">
            <v>0</v>
          </cell>
          <cell r="DC321">
            <v>0</v>
          </cell>
          <cell r="DD321">
            <v>0</v>
          </cell>
          <cell r="DE321">
            <v>0</v>
          </cell>
          <cell r="DF321">
            <v>0</v>
          </cell>
          <cell r="DG321">
            <v>0</v>
          </cell>
          <cell r="DH321">
            <v>0</v>
          </cell>
          <cell r="DI321">
            <v>0</v>
          </cell>
          <cell r="DJ321">
            <v>0</v>
          </cell>
          <cell r="DK321">
            <v>0</v>
          </cell>
          <cell r="DL321">
            <v>0</v>
          </cell>
          <cell r="DM321">
            <v>0</v>
          </cell>
          <cell r="DN321">
            <v>0</v>
          </cell>
          <cell r="DO321">
            <v>0</v>
          </cell>
          <cell r="DP321">
            <v>0</v>
          </cell>
          <cell r="DQ321">
            <v>0</v>
          </cell>
          <cell r="DR321">
            <v>0</v>
          </cell>
          <cell r="DS321">
            <v>0</v>
          </cell>
          <cell r="DT321">
            <v>0</v>
          </cell>
          <cell r="DU321">
            <v>0</v>
          </cell>
          <cell r="DV321">
            <v>0</v>
          </cell>
          <cell r="DW321">
            <v>0</v>
          </cell>
          <cell r="DX321">
            <v>0</v>
          </cell>
          <cell r="DY321">
            <v>0</v>
          </cell>
          <cell r="DZ321">
            <v>0</v>
          </cell>
          <cell r="EA321">
            <v>0</v>
          </cell>
          <cell r="EB321">
            <v>0</v>
          </cell>
          <cell r="EC321">
            <v>0</v>
          </cell>
          <cell r="ED321">
            <v>0</v>
          </cell>
          <cell r="EE321">
            <v>0</v>
          </cell>
          <cell r="EF321">
            <v>0</v>
          </cell>
          <cell r="EG321">
            <v>0</v>
          </cell>
        </row>
      </sheetData>
      <sheetData sheetId="26">
        <row r="1">
          <cell r="A1" t="str">
            <v>Bundle #</v>
          </cell>
          <cell r="B1" t="str">
            <v>Project #</v>
          </cell>
          <cell r="C1" t="str">
            <v>Project Title</v>
          </cell>
          <cell r="D1" t="str">
            <v>Start</v>
          </cell>
          <cell r="E1" t="str">
            <v>Finish</v>
          </cell>
          <cell r="F1" t="str">
            <v>TechOne Code</v>
          </cell>
          <cell r="G1" t="str">
            <v>Work Order</v>
          </cell>
          <cell r="H1" t="str">
            <v>Bundle Pairing</v>
          </cell>
          <cell r="I1" t="str">
            <v>Programme</v>
          </cell>
          <cell r="J1" t="str">
            <v>Location</v>
          </cell>
          <cell r="K1" t="str">
            <v>Project Phase</v>
          </cell>
          <cell r="L1" t="str">
            <v>Percentage</v>
          </cell>
          <cell r="M1" t="str">
            <v>Project Budget</v>
          </cell>
          <cell r="N1" t="str">
            <v>Current Spent Phase Budget</v>
          </cell>
          <cell r="O1" t="str">
            <v>Remaining Period</v>
          </cell>
          <cell r="P1" t="str">
            <v>TechOne Code &amp; Project Phase</v>
          </cell>
          <cell r="Q1">
            <v>43282</v>
          </cell>
          <cell r="R1">
            <v>43313</v>
          </cell>
          <cell r="S1">
            <v>43344</v>
          </cell>
          <cell r="T1">
            <v>43374</v>
          </cell>
          <cell r="U1">
            <v>43405</v>
          </cell>
          <cell r="V1">
            <v>43435</v>
          </cell>
          <cell r="W1">
            <v>43466</v>
          </cell>
          <cell r="X1">
            <v>43497</v>
          </cell>
          <cell r="Y1">
            <v>43525</v>
          </cell>
          <cell r="Z1">
            <v>43556</v>
          </cell>
          <cell r="AA1">
            <v>43586</v>
          </cell>
          <cell r="AB1">
            <v>43617</v>
          </cell>
          <cell r="AC1">
            <v>43647</v>
          </cell>
          <cell r="AD1">
            <v>43678</v>
          </cell>
          <cell r="AE1">
            <v>43709</v>
          </cell>
          <cell r="AF1">
            <v>43739</v>
          </cell>
          <cell r="AG1">
            <v>43770</v>
          </cell>
          <cell r="AH1">
            <v>43800</v>
          </cell>
          <cell r="AI1">
            <v>43831</v>
          </cell>
          <cell r="AJ1">
            <v>43862</v>
          </cell>
          <cell r="AK1">
            <v>43891</v>
          </cell>
          <cell r="AL1">
            <v>43922</v>
          </cell>
          <cell r="AM1">
            <v>43952</v>
          </cell>
          <cell r="AN1">
            <v>43983</v>
          </cell>
          <cell r="AO1">
            <v>44013</v>
          </cell>
          <cell r="AP1">
            <v>44044</v>
          </cell>
          <cell r="AQ1">
            <v>44075</v>
          </cell>
          <cell r="AR1">
            <v>44105</v>
          </cell>
          <cell r="AS1">
            <v>44136</v>
          </cell>
          <cell r="AT1">
            <v>44166</v>
          </cell>
          <cell r="AU1">
            <v>44197</v>
          </cell>
          <cell r="AV1">
            <v>44228</v>
          </cell>
          <cell r="AW1">
            <v>44256</v>
          </cell>
          <cell r="AX1">
            <v>44287</v>
          </cell>
          <cell r="AY1">
            <v>44317</v>
          </cell>
          <cell r="AZ1">
            <v>44348</v>
          </cell>
          <cell r="BA1">
            <v>44378</v>
          </cell>
          <cell r="BB1">
            <v>44409</v>
          </cell>
          <cell r="BC1">
            <v>44440</v>
          </cell>
          <cell r="BD1">
            <v>44470</v>
          </cell>
          <cell r="BE1">
            <v>44501</v>
          </cell>
          <cell r="BF1">
            <v>44531</v>
          </cell>
          <cell r="BG1">
            <v>44562</v>
          </cell>
          <cell r="BH1">
            <v>44593</v>
          </cell>
          <cell r="BI1">
            <v>44621</v>
          </cell>
          <cell r="BJ1">
            <v>44652</v>
          </cell>
          <cell r="BK1">
            <v>44682</v>
          </cell>
          <cell r="BL1">
            <v>44713</v>
          </cell>
          <cell r="BM1">
            <v>44743</v>
          </cell>
          <cell r="BN1">
            <v>44774</v>
          </cell>
          <cell r="BO1">
            <v>44805</v>
          </cell>
          <cell r="BP1">
            <v>44835</v>
          </cell>
          <cell r="BQ1">
            <v>44866</v>
          </cell>
          <cell r="BR1">
            <v>44896</v>
          </cell>
          <cell r="BS1">
            <v>44927</v>
          </cell>
          <cell r="BT1">
            <v>44958</v>
          </cell>
          <cell r="BU1">
            <v>44986</v>
          </cell>
          <cell r="BV1">
            <v>45017</v>
          </cell>
          <cell r="BW1">
            <v>45047</v>
          </cell>
          <cell r="BX1">
            <v>45078</v>
          </cell>
          <cell r="BY1">
            <v>45108</v>
          </cell>
          <cell r="BZ1">
            <v>45139</v>
          </cell>
          <cell r="CA1">
            <v>45170</v>
          </cell>
          <cell r="CB1">
            <v>45200</v>
          </cell>
          <cell r="CC1">
            <v>45231</v>
          </cell>
          <cell r="CD1">
            <v>45261</v>
          </cell>
          <cell r="CE1">
            <v>45292</v>
          </cell>
          <cell r="CF1">
            <v>45323</v>
          </cell>
          <cell r="CG1">
            <v>45352</v>
          </cell>
          <cell r="CH1">
            <v>45383</v>
          </cell>
          <cell r="CI1">
            <v>45413</v>
          </cell>
          <cell r="CJ1">
            <v>45444</v>
          </cell>
          <cell r="CK1">
            <v>45474</v>
          </cell>
          <cell r="CL1">
            <v>45505</v>
          </cell>
          <cell r="CM1">
            <v>45536</v>
          </cell>
          <cell r="CN1">
            <v>45566</v>
          </cell>
          <cell r="CO1">
            <v>45597</v>
          </cell>
          <cell r="CP1">
            <v>45627</v>
          </cell>
          <cell r="CQ1">
            <v>45658</v>
          </cell>
          <cell r="CR1">
            <v>45689</v>
          </cell>
          <cell r="CS1">
            <v>45717</v>
          </cell>
          <cell r="CT1">
            <v>45748</v>
          </cell>
          <cell r="CU1">
            <v>45778</v>
          </cell>
          <cell r="CV1">
            <v>45809</v>
          </cell>
          <cell r="CW1">
            <v>45839</v>
          </cell>
          <cell r="CX1">
            <v>45870</v>
          </cell>
          <cell r="CY1">
            <v>45901</v>
          </cell>
          <cell r="CZ1">
            <v>45931</v>
          </cell>
          <cell r="DA1">
            <v>45962</v>
          </cell>
          <cell r="DB1">
            <v>45992</v>
          </cell>
          <cell r="DC1">
            <v>46023</v>
          </cell>
          <cell r="DD1">
            <v>46054</v>
          </cell>
          <cell r="DE1">
            <v>46082</v>
          </cell>
          <cell r="DF1">
            <v>46113</v>
          </cell>
          <cell r="DG1">
            <v>46143</v>
          </cell>
          <cell r="DH1">
            <v>46174</v>
          </cell>
          <cell r="DI1">
            <v>46204</v>
          </cell>
          <cell r="DJ1">
            <v>46235</v>
          </cell>
          <cell r="DK1">
            <v>46266</v>
          </cell>
          <cell r="DL1">
            <v>46296</v>
          </cell>
          <cell r="DM1">
            <v>46327</v>
          </cell>
          <cell r="DN1">
            <v>46357</v>
          </cell>
          <cell r="DO1">
            <v>46388</v>
          </cell>
          <cell r="DP1">
            <v>46419</v>
          </cell>
          <cell r="DQ1">
            <v>46447</v>
          </cell>
          <cell r="DR1">
            <v>46478</v>
          </cell>
          <cell r="DS1">
            <v>46508</v>
          </cell>
          <cell r="DT1">
            <v>46539</v>
          </cell>
          <cell r="DU1">
            <v>46569</v>
          </cell>
          <cell r="DV1">
            <v>46600</v>
          </cell>
          <cell r="DW1">
            <v>46631</v>
          </cell>
          <cell r="DX1">
            <v>46661</v>
          </cell>
          <cell r="DY1">
            <v>46692</v>
          </cell>
          <cell r="DZ1">
            <v>46722</v>
          </cell>
          <cell r="EA1">
            <v>46753</v>
          </cell>
          <cell r="EB1">
            <v>46784</v>
          </cell>
          <cell r="EC1">
            <v>46813</v>
          </cell>
          <cell r="ED1">
            <v>46844</v>
          </cell>
          <cell r="EE1">
            <v>46874</v>
          </cell>
          <cell r="EF1">
            <v>46905</v>
          </cell>
          <cell r="EG1">
            <v>46935</v>
          </cell>
        </row>
        <row r="2">
          <cell r="A2">
            <v>7</v>
          </cell>
          <cell r="B2">
            <v>7.5</v>
          </cell>
          <cell r="C2" t="str">
            <v>Anderson Heights new SW pipeline</v>
          </cell>
          <cell r="F2" t="str">
            <v>000945</v>
          </cell>
          <cell r="G2" t="str">
            <v>0002468</v>
          </cell>
          <cell r="H2" t="str">
            <v>Bundles 7 &amp; 8</v>
          </cell>
          <cell r="I2" t="str">
            <v>STORM W</v>
          </cell>
          <cell r="J2" t="str">
            <v>Queenstown</v>
          </cell>
          <cell r="K2" t="str">
            <v>IBC</v>
          </cell>
          <cell r="L2">
            <v>2.8011208005962247E-2</v>
          </cell>
          <cell r="M2">
            <v>937901</v>
          </cell>
          <cell r="N2">
            <v>26271.739999999998</v>
          </cell>
          <cell r="P2" t="str">
            <v>000945IBC</v>
          </cell>
          <cell r="Q2">
            <v>0</v>
          </cell>
          <cell r="R2">
            <v>0</v>
          </cell>
          <cell r="S2">
            <v>0</v>
          </cell>
          <cell r="T2">
            <v>0</v>
          </cell>
          <cell r="U2">
            <v>0</v>
          </cell>
          <cell r="V2">
            <v>6376.48</v>
          </cell>
          <cell r="W2">
            <v>1432.57</v>
          </cell>
          <cell r="X2">
            <v>0</v>
          </cell>
          <cell r="Y2">
            <v>2643.63</v>
          </cell>
          <cell r="Z2">
            <v>220</v>
          </cell>
          <cell r="AA2">
            <v>2145</v>
          </cell>
          <cell r="AB2">
            <v>2305.15</v>
          </cell>
          <cell r="AC2">
            <v>9198.91</v>
          </cell>
          <cell r="AD2">
            <v>195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cell r="CC2">
            <v>0</v>
          </cell>
          <cell r="CD2">
            <v>0</v>
          </cell>
          <cell r="CE2">
            <v>0</v>
          </cell>
          <cell r="CF2">
            <v>0</v>
          </cell>
          <cell r="CG2">
            <v>0</v>
          </cell>
          <cell r="CH2">
            <v>0</v>
          </cell>
          <cell r="CI2">
            <v>0</v>
          </cell>
          <cell r="CJ2">
            <v>0</v>
          </cell>
          <cell r="CK2">
            <v>0</v>
          </cell>
          <cell r="CL2">
            <v>0</v>
          </cell>
          <cell r="CM2">
            <v>0</v>
          </cell>
          <cell r="CN2">
            <v>0</v>
          </cell>
          <cell r="CO2">
            <v>0</v>
          </cell>
          <cell r="CP2">
            <v>0</v>
          </cell>
          <cell r="CQ2">
            <v>0</v>
          </cell>
          <cell r="CR2">
            <v>0</v>
          </cell>
          <cell r="CS2">
            <v>0</v>
          </cell>
          <cell r="CT2">
            <v>0</v>
          </cell>
          <cell r="CU2">
            <v>0</v>
          </cell>
          <cell r="CV2">
            <v>0</v>
          </cell>
          <cell r="CW2">
            <v>0</v>
          </cell>
          <cell r="CX2">
            <v>0</v>
          </cell>
          <cell r="CY2">
            <v>0</v>
          </cell>
          <cell r="CZ2">
            <v>0</v>
          </cell>
          <cell r="DA2">
            <v>0</v>
          </cell>
          <cell r="DB2">
            <v>0</v>
          </cell>
          <cell r="DC2">
            <v>0</v>
          </cell>
          <cell r="DD2">
            <v>0</v>
          </cell>
          <cell r="DE2">
            <v>0</v>
          </cell>
          <cell r="DF2">
            <v>0</v>
          </cell>
          <cell r="DG2">
            <v>0</v>
          </cell>
          <cell r="DH2">
            <v>0</v>
          </cell>
          <cell r="DI2">
            <v>0</v>
          </cell>
          <cell r="DJ2">
            <v>0</v>
          </cell>
          <cell r="DK2">
            <v>0</v>
          </cell>
          <cell r="DL2">
            <v>0</v>
          </cell>
          <cell r="DM2">
            <v>0</v>
          </cell>
          <cell r="DN2">
            <v>0</v>
          </cell>
          <cell r="DO2">
            <v>0</v>
          </cell>
          <cell r="DP2">
            <v>0</v>
          </cell>
          <cell r="DQ2">
            <v>0</v>
          </cell>
          <cell r="DR2">
            <v>0</v>
          </cell>
          <cell r="DS2">
            <v>0</v>
          </cell>
          <cell r="DT2">
            <v>0</v>
          </cell>
          <cell r="DU2">
            <v>0</v>
          </cell>
          <cell r="DV2">
            <v>0</v>
          </cell>
          <cell r="DW2">
            <v>0</v>
          </cell>
          <cell r="DX2">
            <v>0</v>
          </cell>
          <cell r="DY2">
            <v>0</v>
          </cell>
          <cell r="DZ2">
            <v>0</v>
          </cell>
          <cell r="EA2">
            <v>0</v>
          </cell>
          <cell r="EB2">
            <v>0</v>
          </cell>
          <cell r="EC2">
            <v>0</v>
          </cell>
          <cell r="ED2">
            <v>0</v>
          </cell>
          <cell r="EE2">
            <v>0</v>
          </cell>
          <cell r="EF2">
            <v>0</v>
          </cell>
          <cell r="EG2">
            <v>0</v>
          </cell>
        </row>
        <row r="3">
          <cell r="A3">
            <v>7</v>
          </cell>
          <cell r="B3">
            <v>7.5</v>
          </cell>
          <cell r="C3" t="str">
            <v>Anderson Heights new SW pipeline</v>
          </cell>
          <cell r="F3" t="str">
            <v>000945</v>
          </cell>
          <cell r="G3" t="str">
            <v>0002445</v>
          </cell>
          <cell r="H3" t="str">
            <v>Bundles 7 &amp; 8</v>
          </cell>
          <cell r="I3" t="str">
            <v>STORM W</v>
          </cell>
          <cell r="J3" t="str">
            <v>Queenstown</v>
          </cell>
          <cell r="K3" t="str">
            <v>DBC</v>
          </cell>
          <cell r="L3">
            <v>0</v>
          </cell>
          <cell r="M3">
            <v>937901</v>
          </cell>
          <cell r="N3">
            <v>0</v>
          </cell>
          <cell r="P3" t="str">
            <v>000945DBC</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cell r="CU3">
            <v>0</v>
          </cell>
          <cell r="CV3">
            <v>0</v>
          </cell>
          <cell r="CW3">
            <v>0</v>
          </cell>
          <cell r="CX3">
            <v>0</v>
          </cell>
          <cell r="CY3">
            <v>0</v>
          </cell>
          <cell r="CZ3">
            <v>0</v>
          </cell>
          <cell r="DA3">
            <v>0</v>
          </cell>
          <cell r="DB3">
            <v>0</v>
          </cell>
          <cell r="DC3">
            <v>0</v>
          </cell>
          <cell r="DD3">
            <v>0</v>
          </cell>
          <cell r="DE3">
            <v>0</v>
          </cell>
          <cell r="DF3">
            <v>0</v>
          </cell>
          <cell r="DG3">
            <v>0</v>
          </cell>
          <cell r="DH3">
            <v>0</v>
          </cell>
          <cell r="DI3">
            <v>0</v>
          </cell>
          <cell r="DJ3">
            <v>0</v>
          </cell>
          <cell r="DK3">
            <v>0</v>
          </cell>
          <cell r="DL3">
            <v>0</v>
          </cell>
          <cell r="DM3">
            <v>0</v>
          </cell>
          <cell r="DN3">
            <v>0</v>
          </cell>
          <cell r="DO3">
            <v>0</v>
          </cell>
          <cell r="DP3">
            <v>0</v>
          </cell>
          <cell r="DQ3">
            <v>0</v>
          </cell>
          <cell r="DR3">
            <v>0</v>
          </cell>
          <cell r="DS3">
            <v>0</v>
          </cell>
          <cell r="DT3">
            <v>0</v>
          </cell>
          <cell r="DU3">
            <v>0</v>
          </cell>
          <cell r="DV3">
            <v>0</v>
          </cell>
          <cell r="DW3">
            <v>0</v>
          </cell>
          <cell r="DX3">
            <v>0</v>
          </cell>
          <cell r="DY3">
            <v>0</v>
          </cell>
          <cell r="DZ3">
            <v>0</v>
          </cell>
          <cell r="EA3">
            <v>0</v>
          </cell>
          <cell r="EB3">
            <v>0</v>
          </cell>
          <cell r="EC3">
            <v>0</v>
          </cell>
          <cell r="ED3">
            <v>0</v>
          </cell>
          <cell r="EE3">
            <v>0</v>
          </cell>
          <cell r="EF3">
            <v>0</v>
          </cell>
          <cell r="EG3">
            <v>0</v>
          </cell>
        </row>
        <row r="4">
          <cell r="A4">
            <v>8</v>
          </cell>
          <cell r="B4">
            <v>8.5</v>
          </cell>
          <cell r="C4" t="str">
            <v>Anderson Heights new SW pipeline</v>
          </cell>
          <cell r="F4" t="str">
            <v>000945</v>
          </cell>
          <cell r="G4" t="str">
            <v>0002446</v>
          </cell>
          <cell r="H4" t="str">
            <v>Bundles 7 &amp; 8</v>
          </cell>
          <cell r="I4" t="str">
            <v>STORM W</v>
          </cell>
          <cell r="J4" t="str">
            <v>Queenstown</v>
          </cell>
          <cell r="K4" t="str">
            <v>IMP</v>
          </cell>
          <cell r="L4">
            <v>0</v>
          </cell>
          <cell r="M4">
            <v>937901</v>
          </cell>
          <cell r="N4">
            <v>0</v>
          </cell>
          <cell r="P4" t="str">
            <v>000945IMP</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cell r="CU4">
            <v>0</v>
          </cell>
          <cell r="CV4">
            <v>0</v>
          </cell>
          <cell r="CW4">
            <v>0</v>
          </cell>
          <cell r="CX4">
            <v>0</v>
          </cell>
          <cell r="CY4">
            <v>0</v>
          </cell>
          <cell r="CZ4">
            <v>0</v>
          </cell>
          <cell r="DA4">
            <v>0</v>
          </cell>
          <cell r="DB4">
            <v>0</v>
          </cell>
          <cell r="DC4">
            <v>0</v>
          </cell>
          <cell r="DD4">
            <v>0</v>
          </cell>
          <cell r="DE4">
            <v>0</v>
          </cell>
          <cell r="DF4">
            <v>0</v>
          </cell>
          <cell r="DG4">
            <v>0</v>
          </cell>
          <cell r="DH4">
            <v>0</v>
          </cell>
          <cell r="DI4">
            <v>0</v>
          </cell>
          <cell r="DJ4">
            <v>0</v>
          </cell>
          <cell r="DK4">
            <v>0</v>
          </cell>
          <cell r="DL4">
            <v>0</v>
          </cell>
          <cell r="DM4">
            <v>0</v>
          </cell>
          <cell r="DN4">
            <v>0</v>
          </cell>
          <cell r="DO4">
            <v>0</v>
          </cell>
          <cell r="DP4">
            <v>0</v>
          </cell>
          <cell r="DQ4">
            <v>0</v>
          </cell>
          <cell r="DR4">
            <v>0</v>
          </cell>
          <cell r="DS4">
            <v>0</v>
          </cell>
          <cell r="DT4">
            <v>0</v>
          </cell>
          <cell r="DU4">
            <v>0</v>
          </cell>
          <cell r="DV4">
            <v>0</v>
          </cell>
          <cell r="DW4">
            <v>0</v>
          </cell>
          <cell r="DX4">
            <v>0</v>
          </cell>
          <cell r="DY4">
            <v>0</v>
          </cell>
          <cell r="DZ4">
            <v>0</v>
          </cell>
          <cell r="EA4">
            <v>0</v>
          </cell>
          <cell r="EB4">
            <v>0</v>
          </cell>
          <cell r="EC4">
            <v>0</v>
          </cell>
          <cell r="ED4">
            <v>0</v>
          </cell>
          <cell r="EE4">
            <v>0</v>
          </cell>
          <cell r="EF4">
            <v>0</v>
          </cell>
          <cell r="EG4">
            <v>0</v>
          </cell>
        </row>
        <row r="5">
          <cell r="A5">
            <v>8</v>
          </cell>
          <cell r="B5">
            <v>8.5</v>
          </cell>
          <cell r="C5" t="str">
            <v>Anderson Heights new SW pipeline</v>
          </cell>
          <cell r="F5" t="str">
            <v>000945</v>
          </cell>
          <cell r="G5" t="str">
            <v>0002447</v>
          </cell>
          <cell r="H5" t="str">
            <v>Bundles 7 &amp; 8</v>
          </cell>
          <cell r="I5" t="str">
            <v>STORM W</v>
          </cell>
          <cell r="J5" t="str">
            <v>Queenstown</v>
          </cell>
          <cell r="K5" t="str">
            <v>PCO</v>
          </cell>
          <cell r="L5">
            <v>0</v>
          </cell>
          <cell r="M5">
            <v>937901</v>
          </cell>
          <cell r="N5">
            <v>0</v>
          </cell>
          <cell r="P5" t="str">
            <v>000945PCO</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cell r="CU5">
            <v>0</v>
          </cell>
          <cell r="CV5">
            <v>0</v>
          </cell>
          <cell r="CW5">
            <v>0</v>
          </cell>
          <cell r="CX5">
            <v>0</v>
          </cell>
          <cell r="CY5">
            <v>0</v>
          </cell>
          <cell r="CZ5">
            <v>0</v>
          </cell>
          <cell r="DA5">
            <v>0</v>
          </cell>
          <cell r="DB5">
            <v>0</v>
          </cell>
          <cell r="DC5">
            <v>0</v>
          </cell>
          <cell r="DD5">
            <v>0</v>
          </cell>
          <cell r="DE5">
            <v>0</v>
          </cell>
          <cell r="DF5">
            <v>0</v>
          </cell>
          <cell r="DG5">
            <v>0</v>
          </cell>
          <cell r="DH5">
            <v>0</v>
          </cell>
          <cell r="DI5">
            <v>0</v>
          </cell>
          <cell r="DJ5">
            <v>0</v>
          </cell>
          <cell r="DK5">
            <v>0</v>
          </cell>
          <cell r="DL5">
            <v>0</v>
          </cell>
          <cell r="DM5">
            <v>0</v>
          </cell>
          <cell r="DN5">
            <v>0</v>
          </cell>
          <cell r="DO5">
            <v>0</v>
          </cell>
          <cell r="DP5">
            <v>0</v>
          </cell>
          <cell r="DQ5">
            <v>0</v>
          </cell>
          <cell r="DR5">
            <v>0</v>
          </cell>
          <cell r="DS5">
            <v>0</v>
          </cell>
          <cell r="DT5">
            <v>0</v>
          </cell>
          <cell r="DU5">
            <v>0</v>
          </cell>
          <cell r="DV5">
            <v>0</v>
          </cell>
          <cell r="DW5">
            <v>0</v>
          </cell>
          <cell r="DX5">
            <v>0</v>
          </cell>
          <cell r="DY5">
            <v>0</v>
          </cell>
          <cell r="DZ5">
            <v>0</v>
          </cell>
          <cell r="EA5">
            <v>0</v>
          </cell>
          <cell r="EB5">
            <v>0</v>
          </cell>
          <cell r="EC5">
            <v>0</v>
          </cell>
          <cell r="ED5">
            <v>0</v>
          </cell>
          <cell r="EE5">
            <v>0</v>
          </cell>
          <cell r="EF5">
            <v>0</v>
          </cell>
          <cell r="EG5">
            <v>0</v>
          </cell>
        </row>
        <row r="6">
          <cell r="A6">
            <v>1</v>
          </cell>
          <cell r="B6">
            <v>1.7</v>
          </cell>
          <cell r="C6" t="str">
            <v>Arrowtown new Reservoir</v>
          </cell>
          <cell r="F6" t="str">
            <v>000939</v>
          </cell>
          <cell r="G6" t="str">
            <v>0002277</v>
          </cell>
          <cell r="H6" t="str">
            <v>Bundles 1 &amp; 2</v>
          </cell>
          <cell r="I6" t="str">
            <v>WATER S</v>
          </cell>
          <cell r="J6" t="str">
            <v>Arrowtown</v>
          </cell>
          <cell r="K6" t="str">
            <v>IBC</v>
          </cell>
          <cell r="L6">
            <v>4.0820447393134979E-2</v>
          </cell>
          <cell r="M6">
            <v>3676811</v>
          </cell>
          <cell r="N6">
            <v>150089.07</v>
          </cell>
          <cell r="P6" t="str">
            <v>000939IBC</v>
          </cell>
          <cell r="Q6">
            <v>0</v>
          </cell>
          <cell r="R6">
            <v>17035.490000000002</v>
          </cell>
          <cell r="S6">
            <v>220</v>
          </cell>
          <cell r="T6">
            <v>660</v>
          </cell>
          <cell r="U6">
            <v>330</v>
          </cell>
          <cell r="V6">
            <v>26632.69</v>
          </cell>
          <cell r="W6">
            <v>7431.03</v>
          </cell>
          <cell r="X6">
            <v>6108.81</v>
          </cell>
          <cell r="Y6">
            <v>28888.74</v>
          </cell>
          <cell r="Z6">
            <v>0</v>
          </cell>
          <cell r="AA6">
            <v>46054.75</v>
          </cell>
          <cell r="AB6">
            <v>9036.77</v>
          </cell>
          <cell r="AC6">
            <v>7690.79</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v>0</v>
          </cell>
          <cell r="CS6">
            <v>0</v>
          </cell>
          <cell r="CT6">
            <v>0</v>
          </cell>
          <cell r="CU6">
            <v>0</v>
          </cell>
          <cell r="CV6">
            <v>0</v>
          </cell>
          <cell r="CW6">
            <v>0</v>
          </cell>
          <cell r="CX6">
            <v>0</v>
          </cell>
          <cell r="CY6">
            <v>0</v>
          </cell>
          <cell r="CZ6">
            <v>0</v>
          </cell>
          <cell r="DA6">
            <v>0</v>
          </cell>
          <cell r="DB6">
            <v>0</v>
          </cell>
          <cell r="DC6">
            <v>0</v>
          </cell>
          <cell r="DD6">
            <v>0</v>
          </cell>
          <cell r="DE6">
            <v>0</v>
          </cell>
          <cell r="DF6">
            <v>0</v>
          </cell>
          <cell r="DG6">
            <v>0</v>
          </cell>
          <cell r="DH6">
            <v>0</v>
          </cell>
          <cell r="DI6">
            <v>0</v>
          </cell>
          <cell r="DJ6">
            <v>0</v>
          </cell>
          <cell r="DK6">
            <v>0</v>
          </cell>
          <cell r="DL6">
            <v>0</v>
          </cell>
          <cell r="DM6">
            <v>0</v>
          </cell>
          <cell r="DN6">
            <v>0</v>
          </cell>
          <cell r="DO6">
            <v>0</v>
          </cell>
          <cell r="DP6">
            <v>0</v>
          </cell>
          <cell r="DQ6">
            <v>0</v>
          </cell>
          <cell r="DR6">
            <v>0</v>
          </cell>
          <cell r="DS6">
            <v>0</v>
          </cell>
          <cell r="DT6">
            <v>0</v>
          </cell>
          <cell r="DU6">
            <v>0</v>
          </cell>
          <cell r="DV6">
            <v>0</v>
          </cell>
          <cell r="DW6">
            <v>0</v>
          </cell>
          <cell r="DX6">
            <v>0</v>
          </cell>
          <cell r="DY6">
            <v>0</v>
          </cell>
          <cell r="DZ6">
            <v>0</v>
          </cell>
          <cell r="EA6">
            <v>0</v>
          </cell>
          <cell r="EB6">
            <v>0</v>
          </cell>
          <cell r="EC6">
            <v>0</v>
          </cell>
          <cell r="ED6">
            <v>0</v>
          </cell>
          <cell r="EE6">
            <v>0</v>
          </cell>
          <cell r="EF6">
            <v>0</v>
          </cell>
          <cell r="EG6">
            <v>0</v>
          </cell>
        </row>
        <row r="7">
          <cell r="A7">
            <v>1</v>
          </cell>
          <cell r="B7">
            <v>1.7</v>
          </cell>
          <cell r="C7" t="str">
            <v>Arrowtown new Reservoir</v>
          </cell>
          <cell r="F7" t="str">
            <v>000939</v>
          </cell>
          <cell r="G7" t="str">
            <v>0002427</v>
          </cell>
          <cell r="H7" t="str">
            <v>Bundles 1 &amp; 2</v>
          </cell>
          <cell r="I7" t="str">
            <v>WATER S</v>
          </cell>
          <cell r="J7" t="str">
            <v>Arrowtown</v>
          </cell>
          <cell r="K7" t="str">
            <v>DBC</v>
          </cell>
          <cell r="L7">
            <v>5.0809432413034011E-2</v>
          </cell>
          <cell r="M7">
            <v>3676811</v>
          </cell>
          <cell r="N7">
            <v>186816.68</v>
          </cell>
          <cell r="P7" t="str">
            <v>000939DBC</v>
          </cell>
          <cell r="Q7">
            <v>0</v>
          </cell>
          <cell r="R7">
            <v>0</v>
          </cell>
          <cell r="S7">
            <v>0</v>
          </cell>
          <cell r="T7">
            <v>0</v>
          </cell>
          <cell r="U7">
            <v>0</v>
          </cell>
          <cell r="V7">
            <v>0</v>
          </cell>
          <cell r="W7">
            <v>275</v>
          </cell>
          <cell r="X7">
            <v>5205</v>
          </cell>
          <cell r="Y7">
            <v>0</v>
          </cell>
          <cell r="Z7">
            <v>110</v>
          </cell>
          <cell r="AA7">
            <v>14722.08</v>
          </cell>
          <cell r="AB7">
            <v>28638.959999999999</v>
          </cell>
          <cell r="AC7">
            <v>21919.05</v>
          </cell>
          <cell r="AD7">
            <v>11502.04</v>
          </cell>
          <cell r="AE7">
            <v>741</v>
          </cell>
          <cell r="AF7">
            <v>17283.925000000003</v>
          </cell>
          <cell r="AG7">
            <v>17283.925000000003</v>
          </cell>
          <cell r="AH7">
            <v>17283.925000000003</v>
          </cell>
          <cell r="AI7">
            <v>17283.925000000003</v>
          </cell>
          <cell r="AJ7">
            <v>17283.925000000003</v>
          </cell>
          <cell r="AK7">
            <v>17283.925000000003</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cell r="DA7">
            <v>0</v>
          </cell>
          <cell r="DB7">
            <v>0</v>
          </cell>
          <cell r="DC7">
            <v>0</v>
          </cell>
          <cell r="DD7">
            <v>0</v>
          </cell>
          <cell r="DE7">
            <v>0</v>
          </cell>
          <cell r="DF7">
            <v>0</v>
          </cell>
          <cell r="DG7">
            <v>0</v>
          </cell>
          <cell r="DH7">
            <v>0</v>
          </cell>
          <cell r="DI7">
            <v>0</v>
          </cell>
          <cell r="DJ7">
            <v>0</v>
          </cell>
          <cell r="DK7">
            <v>0</v>
          </cell>
          <cell r="DL7">
            <v>0</v>
          </cell>
          <cell r="DM7">
            <v>0</v>
          </cell>
          <cell r="DN7">
            <v>0</v>
          </cell>
          <cell r="DO7">
            <v>0</v>
          </cell>
          <cell r="DP7">
            <v>0</v>
          </cell>
          <cell r="DQ7">
            <v>0</v>
          </cell>
          <cell r="DR7">
            <v>0</v>
          </cell>
          <cell r="DS7">
            <v>0</v>
          </cell>
          <cell r="DT7">
            <v>0</v>
          </cell>
          <cell r="DU7">
            <v>0</v>
          </cell>
          <cell r="DV7">
            <v>0</v>
          </cell>
          <cell r="DW7">
            <v>0</v>
          </cell>
          <cell r="DX7">
            <v>0</v>
          </cell>
          <cell r="DY7">
            <v>0</v>
          </cell>
          <cell r="DZ7">
            <v>0</v>
          </cell>
          <cell r="EA7">
            <v>0</v>
          </cell>
          <cell r="EB7">
            <v>0</v>
          </cell>
          <cell r="EC7">
            <v>0</v>
          </cell>
          <cell r="ED7">
            <v>0</v>
          </cell>
          <cell r="EE7">
            <v>0</v>
          </cell>
          <cell r="EF7">
            <v>0</v>
          </cell>
          <cell r="EG7">
            <v>0</v>
          </cell>
        </row>
        <row r="8">
          <cell r="A8">
            <v>2</v>
          </cell>
          <cell r="B8">
            <v>2.5</v>
          </cell>
          <cell r="C8" t="str">
            <v>Arrowtown new Reservoir</v>
          </cell>
          <cell r="F8" t="str">
            <v>000939</v>
          </cell>
          <cell r="G8" t="str">
            <v>0002428</v>
          </cell>
          <cell r="H8" t="str">
            <v>Bundles 1 &amp; 2</v>
          </cell>
          <cell r="I8" t="str">
            <v>WATER S</v>
          </cell>
          <cell r="J8" t="str">
            <v>Arrowtown</v>
          </cell>
          <cell r="K8" t="str">
            <v>IMP</v>
          </cell>
          <cell r="L8">
            <v>0.87392223750418507</v>
          </cell>
          <cell r="M8">
            <v>3676811</v>
          </cell>
          <cell r="N8">
            <v>3213246.8960000002</v>
          </cell>
          <cell r="P8" t="str">
            <v>000939IMP</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165128.98291272274</v>
          </cell>
          <cell r="BB8">
            <v>116620.94019404484</v>
          </cell>
          <cell r="BC8">
            <v>161692.51175485761</v>
          </cell>
          <cell r="BD8">
            <v>263839.05998118094</v>
          </cell>
          <cell r="BE8">
            <v>387894.81084319018</v>
          </cell>
          <cell r="BF8">
            <v>498693.99031106243</v>
          </cell>
          <cell r="BG8">
            <v>561070.82435497292</v>
          </cell>
          <cell r="BH8">
            <v>539859.53894509887</v>
          </cell>
          <cell r="BI8">
            <v>399894.36005161051</v>
          </cell>
          <cell r="BJ8">
            <v>118551.87665125914</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B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C8">
            <v>0</v>
          </cell>
          <cell r="ED8">
            <v>0</v>
          </cell>
          <cell r="EE8">
            <v>0</v>
          </cell>
          <cell r="EF8">
            <v>0</v>
          </cell>
          <cell r="EG8">
            <v>0</v>
          </cell>
        </row>
        <row r="9">
          <cell r="A9">
            <v>2</v>
          </cell>
          <cell r="B9">
            <v>2.5</v>
          </cell>
          <cell r="C9" t="str">
            <v>Arrowtown new Reservoir</v>
          </cell>
          <cell r="F9" t="str">
            <v>000939</v>
          </cell>
          <cell r="G9" t="str">
            <v>0002429</v>
          </cell>
          <cell r="H9" t="str">
            <v>Bundles 1 &amp; 2</v>
          </cell>
          <cell r="I9" t="str">
            <v>WATER S</v>
          </cell>
          <cell r="J9" t="str">
            <v>Arrowtown</v>
          </cell>
          <cell r="K9" t="str">
            <v>PCO</v>
          </cell>
          <cell r="L9">
            <v>5.0809432413034018E-2</v>
          </cell>
          <cell r="M9">
            <v>3676811</v>
          </cell>
          <cell r="N9">
            <v>186816.68000000002</v>
          </cell>
          <cell r="P9" t="str">
            <v>000939PCO</v>
          </cell>
          <cell r="Q9">
            <v>0</v>
          </cell>
          <cell r="R9">
            <v>0</v>
          </cell>
          <cell r="S9">
            <v>0</v>
          </cell>
          <cell r="T9">
            <v>0</v>
          </cell>
          <cell r="U9">
            <v>0</v>
          </cell>
          <cell r="V9">
            <v>0</v>
          </cell>
          <cell r="W9">
            <v>0</v>
          </cell>
          <cell r="X9">
            <v>0</v>
          </cell>
          <cell r="Y9">
            <v>0</v>
          </cell>
          <cell r="Z9">
            <v>0</v>
          </cell>
          <cell r="AA9">
            <v>0</v>
          </cell>
          <cell r="AB9">
            <v>0</v>
          </cell>
          <cell r="AC9">
            <v>0</v>
          </cell>
          <cell r="AD9">
            <v>3187.8</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183628.88000000003</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row>
        <row r="10">
          <cell r="A10">
            <v>103</v>
          </cell>
          <cell r="B10">
            <v>103</v>
          </cell>
          <cell r="C10" t="str">
            <v>Arrowtown new WPS &amp; bores</v>
          </cell>
          <cell r="F10" t="str">
            <v>000888</v>
          </cell>
          <cell r="G10" t="str">
            <v>0001996</v>
          </cell>
          <cell r="H10" t="str">
            <v>SPP</v>
          </cell>
          <cell r="I10" t="str">
            <v>WATER S</v>
          </cell>
          <cell r="J10" t="str">
            <v>Arrowtown</v>
          </cell>
          <cell r="K10" t="str">
            <v>IBC</v>
          </cell>
          <cell r="L10">
            <v>0.23228636191671842</v>
          </cell>
          <cell r="M10">
            <v>2482013</v>
          </cell>
          <cell r="N10">
            <v>576537.77</v>
          </cell>
          <cell r="P10" t="str">
            <v>000888IBC</v>
          </cell>
          <cell r="Q10">
            <v>0</v>
          </cell>
          <cell r="R10">
            <v>2767</v>
          </cell>
          <cell r="S10">
            <v>34613</v>
          </cell>
          <cell r="T10">
            <v>62397.78</v>
          </cell>
          <cell r="U10">
            <v>17001</v>
          </cell>
          <cell r="V10">
            <v>149829.57</v>
          </cell>
          <cell r="W10">
            <v>313055.90999999997</v>
          </cell>
          <cell r="X10">
            <v>110</v>
          </cell>
          <cell r="Y10">
            <v>24898</v>
          </cell>
          <cell r="Z10">
            <v>0</v>
          </cell>
          <cell r="AA10">
            <v>-45771</v>
          </cell>
          <cell r="AB10">
            <v>12399.51</v>
          </cell>
          <cell r="AC10">
            <v>0</v>
          </cell>
          <cell r="AD10">
            <v>4577</v>
          </cell>
          <cell r="AE10">
            <v>66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v>
          </cell>
          <cell r="DM10">
            <v>0</v>
          </cell>
          <cell r="DN10">
            <v>0</v>
          </cell>
          <cell r="DO10">
            <v>0</v>
          </cell>
          <cell r="DP10">
            <v>0</v>
          </cell>
          <cell r="DQ10">
            <v>0</v>
          </cell>
          <cell r="DR10">
            <v>0</v>
          </cell>
          <cell r="DS10">
            <v>0</v>
          </cell>
          <cell r="DT10">
            <v>0</v>
          </cell>
          <cell r="DU10">
            <v>0</v>
          </cell>
          <cell r="DV10">
            <v>0</v>
          </cell>
          <cell r="DW10">
            <v>0</v>
          </cell>
          <cell r="DX10">
            <v>0</v>
          </cell>
          <cell r="DY10">
            <v>0</v>
          </cell>
          <cell r="DZ10">
            <v>0</v>
          </cell>
          <cell r="EA10">
            <v>0</v>
          </cell>
          <cell r="EB10">
            <v>0</v>
          </cell>
          <cell r="EC10">
            <v>0</v>
          </cell>
          <cell r="ED10">
            <v>0</v>
          </cell>
          <cell r="EE10">
            <v>0</v>
          </cell>
          <cell r="EF10">
            <v>0</v>
          </cell>
          <cell r="EG10">
            <v>0</v>
          </cell>
        </row>
        <row r="11">
          <cell r="A11">
            <v>103</v>
          </cell>
          <cell r="B11">
            <v>103</v>
          </cell>
          <cell r="C11" t="str">
            <v>Arrowtown new WPS &amp; bores</v>
          </cell>
          <cell r="F11" t="str">
            <v>000888</v>
          </cell>
          <cell r="G11" t="str">
            <v>0002394</v>
          </cell>
          <cell r="H11" t="str">
            <v>SPP</v>
          </cell>
          <cell r="I11" t="str">
            <v>WATER S</v>
          </cell>
          <cell r="J11" t="str">
            <v>Arrowtown</v>
          </cell>
          <cell r="K11" t="str">
            <v>DBC</v>
          </cell>
          <cell r="L11">
            <v>5.4374545983441672E-2</v>
          </cell>
          <cell r="M11">
            <v>2482013</v>
          </cell>
          <cell r="N11">
            <v>134958.33000000002</v>
          </cell>
          <cell r="P11" t="str">
            <v>000888DBC</v>
          </cell>
          <cell r="Q11">
            <v>0</v>
          </cell>
          <cell r="R11">
            <v>0</v>
          </cell>
          <cell r="S11">
            <v>0</v>
          </cell>
          <cell r="T11">
            <v>0</v>
          </cell>
          <cell r="U11">
            <v>510</v>
          </cell>
          <cell r="V11">
            <v>1821</v>
          </cell>
          <cell r="W11">
            <v>4382.8</v>
          </cell>
          <cell r="X11">
            <v>15967.51</v>
          </cell>
          <cell r="Y11">
            <v>45849.58</v>
          </cell>
          <cell r="Z11">
            <v>9440</v>
          </cell>
          <cell r="AA11">
            <v>6257.51</v>
          </cell>
          <cell r="AB11">
            <v>9041.6</v>
          </cell>
          <cell r="AC11">
            <v>12905.42</v>
          </cell>
          <cell r="AD11">
            <v>16892.91</v>
          </cell>
          <cell r="AE11">
            <v>1189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row>
        <row r="12">
          <cell r="A12">
            <v>103</v>
          </cell>
          <cell r="B12">
            <v>103</v>
          </cell>
          <cell r="C12" t="str">
            <v>Arrowtown new WPS &amp; bores</v>
          </cell>
          <cell r="F12" t="str">
            <v>000888</v>
          </cell>
          <cell r="G12" t="str">
            <v>0002395</v>
          </cell>
          <cell r="H12" t="str">
            <v>SPP</v>
          </cell>
          <cell r="I12" t="str">
            <v>WATER S</v>
          </cell>
          <cell r="J12" t="str">
            <v>Arrowtown</v>
          </cell>
          <cell r="K12" t="str">
            <v>IMP</v>
          </cell>
          <cell r="L12">
            <v>0.71274965654893818</v>
          </cell>
          <cell r="M12">
            <v>2482013</v>
          </cell>
          <cell r="N12">
            <v>1769053.9132999997</v>
          </cell>
          <cell r="P12" t="str">
            <v>000888IMP</v>
          </cell>
          <cell r="Q12">
            <v>0</v>
          </cell>
          <cell r="R12">
            <v>0</v>
          </cell>
          <cell r="S12">
            <v>0</v>
          </cell>
          <cell r="T12">
            <v>0</v>
          </cell>
          <cell r="U12">
            <v>550</v>
          </cell>
          <cell r="V12">
            <v>880</v>
          </cell>
          <cell r="W12">
            <v>0</v>
          </cell>
          <cell r="X12">
            <v>0</v>
          </cell>
          <cell r="Y12">
            <v>63793.54</v>
          </cell>
          <cell r="Z12">
            <v>0</v>
          </cell>
          <cell r="AA12">
            <v>3913</v>
          </cell>
          <cell r="AB12">
            <v>0</v>
          </cell>
          <cell r="AC12">
            <v>80491.34</v>
          </cell>
          <cell r="AD12">
            <v>519894.75</v>
          </cell>
          <cell r="AE12">
            <v>344198.51</v>
          </cell>
          <cell r="AF12">
            <v>66230.500700776698</v>
          </cell>
          <cell r="AG12">
            <v>100029.02130122829</v>
          </cell>
          <cell r="AH12">
            <v>208409.00174406133</v>
          </cell>
          <cell r="AI12">
            <v>258793.92758670222</v>
          </cell>
          <cell r="AJ12">
            <v>121870.32196723134</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cell r="DN12">
            <v>0</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row>
        <row r="13">
          <cell r="A13">
            <v>103</v>
          </cell>
          <cell r="B13">
            <v>103</v>
          </cell>
          <cell r="C13" t="str">
            <v>Arrowtown new WPS &amp; bores</v>
          </cell>
          <cell r="F13" t="str">
            <v>000888</v>
          </cell>
          <cell r="G13" t="str">
            <v>0002396</v>
          </cell>
          <cell r="H13" t="str">
            <v>SPP</v>
          </cell>
          <cell r="I13" t="str">
            <v>WATER S</v>
          </cell>
          <cell r="J13" t="str">
            <v>Arrowtown</v>
          </cell>
          <cell r="K13" t="str">
            <v>PCO</v>
          </cell>
          <cell r="L13">
            <v>1.00387275570273E-2</v>
          </cell>
          <cell r="M13">
            <v>2482013</v>
          </cell>
          <cell r="N13">
            <v>24916.2523</v>
          </cell>
          <cell r="P13" t="str">
            <v>000888PCO</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24916.2523</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D13">
            <v>0</v>
          </cell>
          <cell r="EE13">
            <v>0</v>
          </cell>
          <cell r="EF13">
            <v>0</v>
          </cell>
          <cell r="EG13">
            <v>0</v>
          </cell>
        </row>
        <row r="14">
          <cell r="A14">
            <v>115</v>
          </cell>
          <cell r="B14">
            <v>115</v>
          </cell>
          <cell r="C14" t="str">
            <v>Arthur's Point WTP minor upgrades</v>
          </cell>
          <cell r="F14" t="str">
            <v>000345</v>
          </cell>
          <cell r="G14" t="str">
            <v>0002489</v>
          </cell>
          <cell r="H14" t="str">
            <v>SPP</v>
          </cell>
          <cell r="I14" t="str">
            <v>WATER S</v>
          </cell>
          <cell r="J14" t="str">
            <v>Arthurs Point</v>
          </cell>
          <cell r="K14" t="str">
            <v>IBC</v>
          </cell>
          <cell r="L14">
            <v>0</v>
          </cell>
          <cell r="M14">
            <v>460000</v>
          </cell>
          <cell r="N14">
            <v>0</v>
          </cell>
          <cell r="P14" t="str">
            <v>000345IBC</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row>
        <row r="15">
          <cell r="A15">
            <v>115</v>
          </cell>
          <cell r="B15">
            <v>115</v>
          </cell>
          <cell r="C15" t="str">
            <v>Arthur's Point WTP minor upgrades</v>
          </cell>
          <cell r="F15" t="str">
            <v>000345</v>
          </cell>
          <cell r="G15" t="str">
            <v>0002304</v>
          </cell>
          <cell r="H15" t="str">
            <v>SPP</v>
          </cell>
          <cell r="I15" t="str">
            <v>WATER S</v>
          </cell>
          <cell r="J15" t="str">
            <v>Arthurs Point</v>
          </cell>
          <cell r="K15" t="str">
            <v>DBC</v>
          </cell>
          <cell r="L15">
            <v>3.0380652173913041E-3</v>
          </cell>
          <cell r="M15">
            <v>460000</v>
          </cell>
          <cell r="N15">
            <v>1397.51</v>
          </cell>
          <cell r="P15" t="str">
            <v>000345DBC</v>
          </cell>
          <cell r="Q15">
            <v>0</v>
          </cell>
          <cell r="R15">
            <v>0</v>
          </cell>
          <cell r="S15">
            <v>0</v>
          </cell>
          <cell r="T15">
            <v>0</v>
          </cell>
          <cell r="U15">
            <v>0</v>
          </cell>
          <cell r="V15">
            <v>0</v>
          </cell>
          <cell r="W15">
            <v>0</v>
          </cell>
          <cell r="X15">
            <v>0</v>
          </cell>
          <cell r="Y15">
            <v>1397.51</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row>
        <row r="16">
          <cell r="A16">
            <v>115</v>
          </cell>
          <cell r="B16">
            <v>115</v>
          </cell>
          <cell r="C16" t="str">
            <v>Arthur's Point WTP minor upgrades</v>
          </cell>
          <cell r="F16" t="str">
            <v>000345</v>
          </cell>
          <cell r="G16" t="str">
            <v>0002305</v>
          </cell>
          <cell r="H16" t="str">
            <v>SPP</v>
          </cell>
          <cell r="I16" t="str">
            <v>WATER S</v>
          </cell>
          <cell r="J16" t="str">
            <v>Arthurs Point</v>
          </cell>
          <cell r="K16" t="str">
            <v>IMP</v>
          </cell>
          <cell r="L16">
            <v>0.23677173913043478</v>
          </cell>
          <cell r="M16">
            <v>460000</v>
          </cell>
          <cell r="N16">
            <v>108915</v>
          </cell>
          <cell r="P16" t="str">
            <v>000345IMP</v>
          </cell>
          <cell r="Q16">
            <v>0</v>
          </cell>
          <cell r="R16">
            <v>0</v>
          </cell>
          <cell r="S16">
            <v>0</v>
          </cell>
          <cell r="T16">
            <v>0</v>
          </cell>
          <cell r="U16">
            <v>0</v>
          </cell>
          <cell r="V16">
            <v>0</v>
          </cell>
          <cell r="W16">
            <v>0</v>
          </cell>
          <cell r="X16">
            <v>0</v>
          </cell>
          <cell r="Y16">
            <v>0</v>
          </cell>
          <cell r="Z16">
            <v>0</v>
          </cell>
          <cell r="AA16">
            <v>0</v>
          </cell>
          <cell r="AB16">
            <v>108915</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row>
        <row r="17">
          <cell r="A17">
            <v>115</v>
          </cell>
          <cell r="B17">
            <v>115</v>
          </cell>
          <cell r="C17" t="str">
            <v>Arthur's Point WTP minor upgrades</v>
          </cell>
          <cell r="F17" t="str">
            <v>000345</v>
          </cell>
          <cell r="G17" t="str">
            <v>0002306</v>
          </cell>
          <cell r="H17" t="str">
            <v>SPP</v>
          </cell>
          <cell r="I17" t="str">
            <v>WATER S</v>
          </cell>
          <cell r="J17" t="str">
            <v>Arthurs Point</v>
          </cell>
          <cell r="K17" t="str">
            <v>PCO</v>
          </cell>
          <cell r="L17">
            <v>0</v>
          </cell>
          <cell r="M17">
            <v>460000</v>
          </cell>
          <cell r="N17">
            <v>0</v>
          </cell>
          <cell r="P17" t="str">
            <v>000345PCO</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row>
        <row r="18">
          <cell r="A18">
            <v>9</v>
          </cell>
          <cell r="B18">
            <v>9.5</v>
          </cell>
          <cell r="C18" t="str">
            <v xml:space="preserve">Aubrey Rd Rec Reserve SW detention pond </v>
          </cell>
          <cell r="F18" t="str">
            <v>000847</v>
          </cell>
          <cell r="G18" t="str">
            <v>0002473</v>
          </cell>
          <cell r="H18" t="str">
            <v>Bundles 9 &amp; 10</v>
          </cell>
          <cell r="I18" t="str">
            <v>STORM W</v>
          </cell>
          <cell r="J18" t="str">
            <v>Wanaka</v>
          </cell>
          <cell r="K18" t="str">
            <v>IBC</v>
          </cell>
          <cell r="L18">
            <v>0.23999999999999994</v>
          </cell>
          <cell r="M18">
            <v>30000</v>
          </cell>
          <cell r="N18">
            <v>7199.9999999999982</v>
          </cell>
          <cell r="P18" t="str">
            <v>000847IBC</v>
          </cell>
          <cell r="Q18">
            <v>0</v>
          </cell>
          <cell r="R18">
            <v>0</v>
          </cell>
          <cell r="S18">
            <v>0</v>
          </cell>
          <cell r="T18">
            <v>0</v>
          </cell>
          <cell r="U18">
            <v>0</v>
          </cell>
          <cell r="V18">
            <v>203.96</v>
          </cell>
          <cell r="W18">
            <v>45.82</v>
          </cell>
          <cell r="X18">
            <v>0</v>
          </cell>
          <cell r="Y18">
            <v>77.52</v>
          </cell>
          <cell r="Z18">
            <v>0</v>
          </cell>
          <cell r="AA18">
            <v>2255</v>
          </cell>
          <cell r="AB18">
            <v>73.739999999999995</v>
          </cell>
          <cell r="AC18">
            <v>2477.85</v>
          </cell>
          <cell r="AD18">
            <v>1950</v>
          </cell>
          <cell r="AE18">
            <v>0</v>
          </cell>
          <cell r="AF18">
            <v>23.222000000000115</v>
          </cell>
          <cell r="AG18">
            <v>23.222000000000115</v>
          </cell>
          <cell r="AH18">
            <v>23.222000000000115</v>
          </cell>
          <cell r="AI18">
            <v>23.222000000000115</v>
          </cell>
          <cell r="AJ18">
            <v>23.222000000000115</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cell r="DW18">
            <v>0</v>
          </cell>
          <cell r="DX18">
            <v>0</v>
          </cell>
          <cell r="DY18">
            <v>0</v>
          </cell>
          <cell r="DZ18">
            <v>0</v>
          </cell>
          <cell r="EA18">
            <v>0</v>
          </cell>
          <cell r="EB18">
            <v>0</v>
          </cell>
          <cell r="EC18">
            <v>0</v>
          </cell>
          <cell r="ED18">
            <v>0</v>
          </cell>
          <cell r="EE18">
            <v>0</v>
          </cell>
          <cell r="EF18">
            <v>0</v>
          </cell>
          <cell r="EG18">
            <v>0</v>
          </cell>
        </row>
        <row r="19">
          <cell r="A19">
            <v>9</v>
          </cell>
          <cell r="B19">
            <v>9.5</v>
          </cell>
          <cell r="C19" t="str">
            <v xml:space="preserve">Aubrey Rd Rec Reserve SW detention pond </v>
          </cell>
          <cell r="F19" t="str">
            <v>000847</v>
          </cell>
          <cell r="G19" t="str">
            <v>0002367</v>
          </cell>
          <cell r="H19" t="str">
            <v>Bundles 9 &amp; 10</v>
          </cell>
          <cell r="I19" t="str">
            <v>STORM W</v>
          </cell>
          <cell r="J19" t="str">
            <v>Wanaka</v>
          </cell>
          <cell r="K19" t="str">
            <v>DBC</v>
          </cell>
          <cell r="L19">
            <v>0.12</v>
          </cell>
          <cell r="M19">
            <v>30000</v>
          </cell>
          <cell r="N19">
            <v>3600</v>
          </cell>
          <cell r="P19" t="str">
            <v>000847DBC</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450</v>
          </cell>
          <cell r="AK19">
            <v>450</v>
          </cell>
          <cell r="AL19">
            <v>450</v>
          </cell>
          <cell r="AM19">
            <v>450</v>
          </cell>
          <cell r="AN19">
            <v>450</v>
          </cell>
          <cell r="AO19">
            <v>450</v>
          </cell>
          <cell r="AP19">
            <v>450</v>
          </cell>
          <cell r="AQ19">
            <v>45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row>
        <row r="20">
          <cell r="A20">
            <v>10</v>
          </cell>
          <cell r="B20">
            <v>10.5</v>
          </cell>
          <cell r="C20" t="str">
            <v xml:space="preserve">Aubrey Rd Rec Reserve SW detention pond </v>
          </cell>
          <cell r="F20" t="str">
            <v>000847</v>
          </cell>
          <cell r="G20" t="str">
            <v>0002368</v>
          </cell>
          <cell r="H20" t="str">
            <v>Bundles 9 &amp; 10</v>
          </cell>
          <cell r="I20" t="str">
            <v>STORM W</v>
          </cell>
          <cell r="J20" t="str">
            <v>Wanaka</v>
          </cell>
          <cell r="K20" t="str">
            <v>IMP</v>
          </cell>
          <cell r="L20">
            <v>0.59</v>
          </cell>
          <cell r="M20">
            <v>30000</v>
          </cell>
          <cell r="N20">
            <v>17700</v>
          </cell>
          <cell r="P20" t="str">
            <v>000847IMP</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1331.3907812222221</v>
          </cell>
          <cell r="AR20">
            <v>1523.2718333333339</v>
          </cell>
          <cell r="AS20">
            <v>3178.0579444444443</v>
          </cell>
          <cell r="AT20">
            <v>4793.7073888888926</v>
          </cell>
          <cell r="AU20">
            <v>4875.5534999999891</v>
          </cell>
          <cell r="AV20">
            <v>1998.018552111118</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0</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row>
        <row r="21">
          <cell r="A21">
            <v>10</v>
          </cell>
          <cell r="B21">
            <v>10.5</v>
          </cell>
          <cell r="C21" t="str">
            <v xml:space="preserve">Aubrey Rd Rec Reserve SW detention pond </v>
          </cell>
          <cell r="F21" t="str">
            <v>000847</v>
          </cell>
          <cell r="G21" t="str">
            <v>0002369</v>
          </cell>
          <cell r="H21" t="str">
            <v>Bundles 9 &amp; 10</v>
          </cell>
          <cell r="I21" t="str">
            <v>STORM W</v>
          </cell>
          <cell r="J21" t="str">
            <v>Wanaka</v>
          </cell>
          <cell r="K21" t="str">
            <v>PCO</v>
          </cell>
          <cell r="L21">
            <v>0.05</v>
          </cell>
          <cell r="M21">
            <v>30000</v>
          </cell>
          <cell r="N21">
            <v>1500</v>
          </cell>
          <cell r="P21" t="str">
            <v>000847PCO</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150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cell r="CR21">
            <v>0</v>
          </cell>
          <cell r="CS21">
            <v>0</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v>0</v>
          </cell>
          <cell r="DM21">
            <v>0</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0</v>
          </cell>
          <cell r="EE21">
            <v>0</v>
          </cell>
          <cell r="EF21">
            <v>0</v>
          </cell>
          <cell r="EG21">
            <v>0</v>
          </cell>
        </row>
        <row r="22">
          <cell r="A22">
            <v>1</v>
          </cell>
          <cell r="B22">
            <v>1.1000000000000001</v>
          </cell>
          <cell r="C22" t="str">
            <v>Beacon Point new Reservoir</v>
          </cell>
          <cell r="F22" t="str">
            <v>000518</v>
          </cell>
          <cell r="G22" t="str">
            <v>0002482</v>
          </cell>
          <cell r="H22" t="str">
            <v>Bundles 1 &amp; 2</v>
          </cell>
          <cell r="I22" t="str">
            <v>WATER S</v>
          </cell>
          <cell r="J22" t="str">
            <v>Wanaka</v>
          </cell>
          <cell r="K22" t="str">
            <v>IBC</v>
          </cell>
          <cell r="L22">
            <v>2.501078164746888E-2</v>
          </cell>
          <cell r="M22">
            <v>7964460</v>
          </cell>
          <cell r="N22">
            <v>199197.37</v>
          </cell>
          <cell r="P22" t="str">
            <v>000518IBC</v>
          </cell>
          <cell r="Q22">
            <v>0</v>
          </cell>
          <cell r="R22">
            <v>0</v>
          </cell>
          <cell r="S22">
            <v>0</v>
          </cell>
          <cell r="T22">
            <v>18033.75</v>
          </cell>
          <cell r="U22">
            <v>4120.01</v>
          </cell>
          <cell r="V22">
            <v>69472.759999999995</v>
          </cell>
          <cell r="W22">
            <v>19048.87</v>
          </cell>
          <cell r="X22">
            <v>9759.06</v>
          </cell>
          <cell r="Y22">
            <v>31767.18</v>
          </cell>
          <cell r="Z22">
            <v>12155.54</v>
          </cell>
          <cell r="AA22">
            <v>4113.75</v>
          </cell>
          <cell r="AB22">
            <v>20014.849999999999</v>
          </cell>
          <cell r="AC22">
            <v>10711.6</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B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D22">
            <v>0</v>
          </cell>
          <cell r="EE22">
            <v>0</v>
          </cell>
          <cell r="EF22">
            <v>0</v>
          </cell>
          <cell r="EG22">
            <v>0</v>
          </cell>
        </row>
        <row r="23">
          <cell r="A23">
            <v>1</v>
          </cell>
          <cell r="B23">
            <v>1.1000000000000001</v>
          </cell>
          <cell r="C23" t="str">
            <v>Beacon Point new Reservoir</v>
          </cell>
          <cell r="F23" t="str">
            <v>000518</v>
          </cell>
          <cell r="G23" t="str">
            <v>0002325</v>
          </cell>
          <cell r="H23" t="str">
            <v>Bundles 1 &amp; 2</v>
          </cell>
          <cell r="I23" t="str">
            <v>WATER S</v>
          </cell>
          <cell r="J23" t="str">
            <v>Wanaka</v>
          </cell>
          <cell r="K23" t="str">
            <v>DBC</v>
          </cell>
          <cell r="L23">
            <v>5.0792648089135979E-2</v>
          </cell>
          <cell r="M23">
            <v>7964460</v>
          </cell>
          <cell r="N23">
            <v>404536.01399999997</v>
          </cell>
          <cell r="P23" t="str">
            <v>000518DBC</v>
          </cell>
          <cell r="Q23">
            <v>0</v>
          </cell>
          <cell r="R23">
            <v>0</v>
          </cell>
          <cell r="S23">
            <v>0</v>
          </cell>
          <cell r="T23">
            <v>0</v>
          </cell>
          <cell r="U23">
            <v>0</v>
          </cell>
          <cell r="V23">
            <v>0</v>
          </cell>
          <cell r="W23">
            <v>420</v>
          </cell>
          <cell r="X23">
            <v>0</v>
          </cell>
          <cell r="Y23">
            <v>1050</v>
          </cell>
          <cell r="Z23">
            <v>280</v>
          </cell>
          <cell r="AA23">
            <v>17290.62</v>
          </cell>
          <cell r="AB23">
            <v>34453.230000000003</v>
          </cell>
          <cell r="AC23">
            <v>23814.09</v>
          </cell>
          <cell r="AD23">
            <v>14832.32</v>
          </cell>
          <cell r="AE23">
            <v>9322.2800000000007</v>
          </cell>
          <cell r="AF23">
            <v>75768.368499999982</v>
          </cell>
          <cell r="AG23">
            <v>75768.368499999982</v>
          </cell>
          <cell r="AH23">
            <v>75768.368499999982</v>
          </cell>
          <cell r="AI23">
            <v>75768.368499999982</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cell r="DC23">
            <v>0</v>
          </cell>
          <cell r="DD23">
            <v>0</v>
          </cell>
          <cell r="DE23">
            <v>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row>
        <row r="24">
          <cell r="A24">
            <v>2</v>
          </cell>
          <cell r="B24">
            <v>2.1</v>
          </cell>
          <cell r="C24" t="str">
            <v>Beacon Point new Reservoir</v>
          </cell>
          <cell r="F24" t="str">
            <v>000518</v>
          </cell>
          <cell r="G24" t="str">
            <v>0002326</v>
          </cell>
          <cell r="H24" t="str">
            <v>Bundles 1 &amp; 2</v>
          </cell>
          <cell r="I24" t="str">
            <v>WATER S</v>
          </cell>
          <cell r="J24" t="str">
            <v>Wanaka</v>
          </cell>
          <cell r="K24" t="str">
            <v>IMP</v>
          </cell>
          <cell r="L24">
            <v>0.89350864294628862</v>
          </cell>
          <cell r="M24">
            <v>7964460</v>
          </cell>
          <cell r="N24">
            <v>7116313.8463999983</v>
          </cell>
          <cell r="P24" t="str">
            <v>000518IMP</v>
          </cell>
          <cell r="Q24">
            <v>0</v>
          </cell>
          <cell r="R24">
            <v>0</v>
          </cell>
          <cell r="S24">
            <v>0</v>
          </cell>
          <cell r="T24">
            <v>0</v>
          </cell>
          <cell r="U24">
            <v>0</v>
          </cell>
          <cell r="V24">
            <v>0</v>
          </cell>
          <cell r="W24">
            <v>0</v>
          </cell>
          <cell r="X24">
            <v>0</v>
          </cell>
          <cell r="Y24">
            <v>0</v>
          </cell>
          <cell r="Z24">
            <v>0</v>
          </cell>
          <cell r="AA24">
            <v>1760</v>
          </cell>
          <cell r="AB24">
            <v>1760</v>
          </cell>
          <cell r="AC24">
            <v>0</v>
          </cell>
          <cell r="AD24">
            <v>0</v>
          </cell>
          <cell r="AE24">
            <v>0</v>
          </cell>
          <cell r="AF24">
            <v>0</v>
          </cell>
          <cell r="AG24">
            <v>0</v>
          </cell>
          <cell r="AH24">
            <v>0</v>
          </cell>
          <cell r="AI24">
            <v>391635.20008697791</v>
          </cell>
          <cell r="AJ24">
            <v>294112.4680154915</v>
          </cell>
          <cell r="AK24">
            <v>458454.08843776432</v>
          </cell>
          <cell r="AL24">
            <v>766512.05861619394</v>
          </cell>
          <cell r="AM24">
            <v>1099583.5303035611</v>
          </cell>
          <cell r="AN24">
            <v>1338965.6552526499</v>
          </cell>
          <cell r="AO24">
            <v>1365955.5852162195</v>
          </cell>
          <cell r="AP24">
            <v>1061850.4719470907</v>
          </cell>
          <cell r="AQ24">
            <v>335724.78852404933</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row>
        <row r="25">
          <cell r="A25">
            <v>2</v>
          </cell>
          <cell r="B25">
            <v>2.1</v>
          </cell>
          <cell r="C25" t="str">
            <v>Beacon Point new Reservoir</v>
          </cell>
          <cell r="F25" t="str">
            <v>000518</v>
          </cell>
          <cell r="G25" t="str">
            <v>0002327</v>
          </cell>
          <cell r="H25" t="str">
            <v>Bundles 1 &amp; 2</v>
          </cell>
          <cell r="I25" t="str">
            <v>WATER S</v>
          </cell>
          <cell r="J25" t="str">
            <v>Wanaka</v>
          </cell>
          <cell r="K25" t="str">
            <v>PCO</v>
          </cell>
          <cell r="L25">
            <v>5.0792648089135979E-2</v>
          </cell>
          <cell r="M25">
            <v>7964460</v>
          </cell>
          <cell r="N25">
            <v>404536.01399999997</v>
          </cell>
          <cell r="P25" t="str">
            <v>000518PCO</v>
          </cell>
          <cell r="Q25">
            <v>0</v>
          </cell>
          <cell r="R25">
            <v>0</v>
          </cell>
          <cell r="S25">
            <v>0</v>
          </cell>
          <cell r="T25">
            <v>0</v>
          </cell>
          <cell r="U25">
            <v>0</v>
          </cell>
          <cell r="V25">
            <v>0</v>
          </cell>
          <cell r="W25">
            <v>21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404326.01399999997</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cell r="DC25">
            <v>0</v>
          </cell>
          <cell r="DD25">
            <v>0</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row>
        <row r="26">
          <cell r="A26">
            <v>6</v>
          </cell>
          <cell r="B26">
            <v>6.1</v>
          </cell>
          <cell r="C26" t="str">
            <v>Beacon Point new Water Treatment Plant</v>
          </cell>
          <cell r="F26" t="str">
            <v>000762</v>
          </cell>
          <cell r="G26" t="str">
            <v>0001889</v>
          </cell>
          <cell r="H26" t="str">
            <v>Bundle 6</v>
          </cell>
          <cell r="I26" t="str">
            <v>WATER S</v>
          </cell>
          <cell r="J26" t="str">
            <v>Wanaka</v>
          </cell>
          <cell r="K26" t="str">
            <v>IBC</v>
          </cell>
          <cell r="L26">
            <v>3.053159314997405E-2</v>
          </cell>
          <cell r="M26">
            <v>19270000</v>
          </cell>
          <cell r="N26">
            <v>588343.79999999993</v>
          </cell>
          <cell r="P26" t="str">
            <v>000762IBC</v>
          </cell>
          <cell r="Q26">
            <v>287.12</v>
          </cell>
          <cell r="R26">
            <v>440</v>
          </cell>
          <cell r="S26">
            <v>8869.25</v>
          </cell>
          <cell r="T26">
            <v>6492.46</v>
          </cell>
          <cell r="U26">
            <v>4227.21</v>
          </cell>
          <cell r="V26">
            <v>133617.35</v>
          </cell>
          <cell r="W26">
            <v>34177.050000000003</v>
          </cell>
          <cell r="X26">
            <v>8884.61</v>
          </cell>
          <cell r="Y26">
            <v>51918.5</v>
          </cell>
          <cell r="Z26">
            <v>5685.29</v>
          </cell>
          <cell r="AA26">
            <v>45043.79</v>
          </cell>
          <cell r="AB26">
            <v>56558.55</v>
          </cell>
          <cell r="AC26">
            <v>34279.69</v>
          </cell>
          <cell r="AD26">
            <v>19951.96</v>
          </cell>
          <cell r="AE26">
            <v>2864.41</v>
          </cell>
          <cell r="AF26">
            <v>0</v>
          </cell>
          <cell r="AG26">
            <v>10940.409999999996</v>
          </cell>
          <cell r="AH26">
            <v>10940.409999999996</v>
          </cell>
          <cell r="AI26">
            <v>10940.409999999996</v>
          </cell>
          <cell r="AJ26">
            <v>10940.409999999996</v>
          </cell>
          <cell r="AK26">
            <v>10940.409999999996</v>
          </cell>
          <cell r="AL26">
            <v>10940.409999999996</v>
          </cell>
          <cell r="AM26">
            <v>10940.409999999996</v>
          </cell>
          <cell r="AN26">
            <v>10940.409999999996</v>
          </cell>
          <cell r="AO26">
            <v>10940.409999999996</v>
          </cell>
          <cell r="AP26">
            <v>10940.409999999996</v>
          </cell>
          <cell r="AQ26">
            <v>10940.409999999996</v>
          </cell>
          <cell r="AR26">
            <v>10940.409999999996</v>
          </cell>
          <cell r="AS26">
            <v>10940.409999999996</v>
          </cell>
          <cell r="AT26">
            <v>10940.409999999996</v>
          </cell>
          <cell r="AU26">
            <v>10940.409999999996</v>
          </cell>
          <cell r="AV26">
            <v>10940.409999999996</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v>
          </cell>
          <cell r="CW26">
            <v>0</v>
          </cell>
          <cell r="CX26">
            <v>0</v>
          </cell>
          <cell r="CY26">
            <v>0</v>
          </cell>
          <cell r="CZ26">
            <v>0</v>
          </cell>
          <cell r="DA26">
            <v>0</v>
          </cell>
          <cell r="DB26">
            <v>0</v>
          </cell>
          <cell r="DC26">
            <v>0</v>
          </cell>
          <cell r="DD26">
            <v>0</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row>
        <row r="27">
          <cell r="A27">
            <v>6</v>
          </cell>
          <cell r="B27">
            <v>6.1</v>
          </cell>
          <cell r="C27" t="str">
            <v>Beacon Point new Water Treatment Plant</v>
          </cell>
          <cell r="F27" t="str">
            <v>000762</v>
          </cell>
          <cell r="G27" t="str">
            <v>0002337</v>
          </cell>
          <cell r="H27" t="str">
            <v>Bundle 6</v>
          </cell>
          <cell r="I27" t="str">
            <v>WATER S</v>
          </cell>
          <cell r="J27" t="str">
            <v>Wanaka</v>
          </cell>
          <cell r="K27" t="str">
            <v>DBC</v>
          </cell>
          <cell r="L27">
            <v>0.1221263725998962</v>
          </cell>
          <cell r="M27">
            <v>19270000</v>
          </cell>
          <cell r="N27">
            <v>2353375.1999999997</v>
          </cell>
          <cell r="P27" t="str">
            <v>000762DBC</v>
          </cell>
          <cell r="Q27">
            <v>0</v>
          </cell>
          <cell r="R27">
            <v>0</v>
          </cell>
          <cell r="S27">
            <v>0</v>
          </cell>
          <cell r="T27">
            <v>0</v>
          </cell>
          <cell r="U27">
            <v>0</v>
          </cell>
          <cell r="V27">
            <v>0</v>
          </cell>
          <cell r="W27">
            <v>350</v>
          </cell>
          <cell r="X27">
            <v>0</v>
          </cell>
          <cell r="Y27">
            <v>280</v>
          </cell>
          <cell r="Z27">
            <v>315</v>
          </cell>
          <cell r="AA27">
            <v>0</v>
          </cell>
          <cell r="AB27">
            <v>110</v>
          </cell>
          <cell r="AC27">
            <v>210</v>
          </cell>
          <cell r="AD27">
            <v>0</v>
          </cell>
          <cell r="AE27">
            <v>28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156788.68</v>
          </cell>
          <cell r="BA27">
            <v>156788.68</v>
          </cell>
          <cell r="BB27">
            <v>156788.68</v>
          </cell>
          <cell r="BC27">
            <v>156788.68</v>
          </cell>
          <cell r="BD27">
            <v>156788.68</v>
          </cell>
          <cell r="BE27">
            <v>156788.68</v>
          </cell>
          <cell r="BF27">
            <v>156788.68</v>
          </cell>
          <cell r="BG27">
            <v>156788.68</v>
          </cell>
          <cell r="BH27">
            <v>156788.68</v>
          </cell>
          <cell r="BI27">
            <v>156788.68</v>
          </cell>
          <cell r="BJ27">
            <v>156788.68</v>
          </cell>
          <cell r="BK27">
            <v>156788.68</v>
          </cell>
          <cell r="BL27">
            <v>156788.68</v>
          </cell>
          <cell r="BM27">
            <v>156788.68</v>
          </cell>
          <cell r="BN27">
            <v>156788.68</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cell r="DC27">
            <v>0</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row>
        <row r="28">
          <cell r="A28">
            <v>6</v>
          </cell>
          <cell r="B28">
            <v>6.1</v>
          </cell>
          <cell r="C28" t="str">
            <v>Beacon Point new Water Treatment Plant</v>
          </cell>
          <cell r="F28" t="str">
            <v>000762</v>
          </cell>
          <cell r="G28" t="str">
            <v>0002338</v>
          </cell>
          <cell r="H28" t="str">
            <v>Bundle 6</v>
          </cell>
          <cell r="I28" t="str">
            <v>WATER S</v>
          </cell>
          <cell r="J28" t="str">
            <v>Wanaka</v>
          </cell>
          <cell r="K28" t="str">
            <v>IMP</v>
          </cell>
          <cell r="L28">
            <v>0.81416855215360662</v>
          </cell>
          <cell r="M28">
            <v>19270000</v>
          </cell>
          <cell r="N28">
            <v>15689028</v>
          </cell>
          <cell r="P28" t="str">
            <v>000762IMP</v>
          </cell>
          <cell r="Q28">
            <v>0</v>
          </cell>
          <cell r="R28">
            <v>0</v>
          </cell>
          <cell r="S28">
            <v>0</v>
          </cell>
          <cell r="T28">
            <v>14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592322.6085753378</v>
          </cell>
          <cell r="BO28">
            <v>403418.60122026643</v>
          </cell>
          <cell r="BP28">
            <v>379793.48178275628</v>
          </cell>
          <cell r="BQ28">
            <v>481133.91088070953</v>
          </cell>
          <cell r="BR28">
            <v>673523.69642880163</v>
          </cell>
          <cell r="BS28">
            <v>923046.64634168893</v>
          </cell>
          <cell r="BT28">
            <v>1195786.5685340432</v>
          </cell>
          <cell r="BU28">
            <v>1457827.2709205272</v>
          </cell>
          <cell r="BV28">
            <v>1675252.5614158288</v>
          </cell>
          <cell r="BW28">
            <v>1814146.2479345836</v>
          </cell>
          <cell r="BX28">
            <v>1840592.1383914594</v>
          </cell>
          <cell r="BY28">
            <v>1720674.0407011639</v>
          </cell>
          <cell r="BZ28">
            <v>1420475.7627783064</v>
          </cell>
          <cell r="CA28">
            <v>906081.11253759637</v>
          </cell>
          <cell r="CB28">
            <v>204813.35155693069</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cell r="DB28">
            <v>0</v>
          </cell>
          <cell r="DC28">
            <v>0</v>
          </cell>
          <cell r="DD28">
            <v>0</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row>
        <row r="29">
          <cell r="A29">
            <v>6</v>
          </cell>
          <cell r="B29">
            <v>6.1</v>
          </cell>
          <cell r="C29" t="str">
            <v>Beacon Point new Water Treatment Plant</v>
          </cell>
          <cell r="F29" t="str">
            <v>000762</v>
          </cell>
          <cell r="G29" t="str">
            <v>0002339</v>
          </cell>
          <cell r="H29" t="str">
            <v>Bundle 6</v>
          </cell>
          <cell r="I29" t="str">
            <v>WATER S</v>
          </cell>
          <cell r="J29" t="str">
            <v>Wanaka</v>
          </cell>
          <cell r="K29" t="str">
            <v>PCO</v>
          </cell>
          <cell r="L29">
            <v>5.088598858329009E-2</v>
          </cell>
          <cell r="M29">
            <v>19270000</v>
          </cell>
          <cell r="N29">
            <v>980573</v>
          </cell>
          <cell r="P29" t="str">
            <v>000762PCO</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980573</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0</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row>
        <row r="30">
          <cell r="A30">
            <v>7</v>
          </cell>
          <cell r="B30">
            <v>7.4</v>
          </cell>
          <cell r="C30" t="str">
            <v>Belfast Rd new SW pipeline</v>
          </cell>
          <cell r="F30" t="str">
            <v>000791</v>
          </cell>
          <cell r="G30" t="str">
            <v>0002474</v>
          </cell>
          <cell r="H30" t="str">
            <v>Bundles 7 &amp; 8</v>
          </cell>
          <cell r="I30" t="str">
            <v>STORM W</v>
          </cell>
          <cell r="J30" t="str">
            <v>Queenstown</v>
          </cell>
          <cell r="K30" t="str">
            <v>IBC</v>
          </cell>
          <cell r="L30">
            <v>0.13872172413793105</v>
          </cell>
          <cell r="M30">
            <v>58000</v>
          </cell>
          <cell r="N30">
            <v>8045.8600000000006</v>
          </cell>
          <cell r="P30" t="str">
            <v>000791IBC</v>
          </cell>
          <cell r="Q30">
            <v>0</v>
          </cell>
          <cell r="R30">
            <v>0</v>
          </cell>
          <cell r="S30">
            <v>0</v>
          </cell>
          <cell r="T30">
            <v>0</v>
          </cell>
          <cell r="U30">
            <v>0</v>
          </cell>
          <cell r="V30">
            <v>394.32</v>
          </cell>
          <cell r="W30">
            <v>88.59</v>
          </cell>
          <cell r="X30">
            <v>110</v>
          </cell>
          <cell r="Y30">
            <v>369.88</v>
          </cell>
          <cell r="Z30">
            <v>110</v>
          </cell>
          <cell r="AA30">
            <v>2365</v>
          </cell>
          <cell r="AB30">
            <v>142.56</v>
          </cell>
          <cell r="AC30">
            <v>2515.5100000000002</v>
          </cell>
          <cell r="AD30">
            <v>195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row>
        <row r="31">
          <cell r="A31">
            <v>7</v>
          </cell>
          <cell r="B31">
            <v>7.4</v>
          </cell>
          <cell r="C31" t="str">
            <v>Belfast Rd new SW pipeline</v>
          </cell>
          <cell r="F31" t="str">
            <v>000791</v>
          </cell>
          <cell r="G31" t="str">
            <v>0002361</v>
          </cell>
          <cell r="H31" t="str">
            <v>Bundles 7 &amp; 8</v>
          </cell>
          <cell r="I31" t="str">
            <v>STORM W</v>
          </cell>
          <cell r="J31" t="str">
            <v>Queenstown</v>
          </cell>
          <cell r="K31" t="str">
            <v>DBC</v>
          </cell>
          <cell r="L31">
            <v>0</v>
          </cell>
          <cell r="M31">
            <v>58000</v>
          </cell>
          <cell r="N31">
            <v>0</v>
          </cell>
          <cell r="P31" t="str">
            <v>000791DBC</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row>
        <row r="32">
          <cell r="A32">
            <v>8</v>
          </cell>
          <cell r="B32">
            <v>8.4</v>
          </cell>
          <cell r="C32" t="str">
            <v>Belfast Rd new SW pipeline</v>
          </cell>
          <cell r="F32" t="str">
            <v>000791</v>
          </cell>
          <cell r="G32" t="str">
            <v>0002362</v>
          </cell>
          <cell r="H32" t="str">
            <v>Bundles 7 &amp; 8</v>
          </cell>
          <cell r="I32" t="str">
            <v>STORM W</v>
          </cell>
          <cell r="J32" t="str">
            <v>Queenstown</v>
          </cell>
          <cell r="K32" t="str">
            <v>IMP</v>
          </cell>
          <cell r="L32">
            <v>0</v>
          </cell>
          <cell r="M32">
            <v>58000</v>
          </cell>
          <cell r="N32">
            <v>0</v>
          </cell>
          <cell r="P32" t="str">
            <v>000791IMP</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row>
        <row r="33">
          <cell r="A33">
            <v>8</v>
          </cell>
          <cell r="B33">
            <v>8.4</v>
          </cell>
          <cell r="C33" t="str">
            <v>Belfast Rd new SW pipeline</v>
          </cell>
          <cell r="F33" t="str">
            <v>000791</v>
          </cell>
          <cell r="G33" t="str">
            <v>0002363</v>
          </cell>
          <cell r="H33" t="str">
            <v>Bundles 7 &amp; 8</v>
          </cell>
          <cell r="I33" t="str">
            <v>STORM W</v>
          </cell>
          <cell r="J33" t="str">
            <v>Queenstown</v>
          </cell>
          <cell r="K33" t="str">
            <v>PCO</v>
          </cell>
          <cell r="L33">
            <v>0</v>
          </cell>
          <cell r="M33">
            <v>58000</v>
          </cell>
          <cell r="N33">
            <v>0</v>
          </cell>
          <cell r="P33" t="str">
            <v>000791PCO</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row>
        <row r="34">
          <cell r="A34">
            <v>7</v>
          </cell>
          <cell r="B34">
            <v>7.6</v>
          </cell>
          <cell r="C34" t="str">
            <v>Belfast Terrace new SW pipeline</v>
          </cell>
          <cell r="F34" t="str">
            <v>000946</v>
          </cell>
          <cell r="G34" t="str">
            <v>0002467</v>
          </cell>
          <cell r="H34" t="str">
            <v>Bundles 7 &amp; 8</v>
          </cell>
          <cell r="I34" t="str">
            <v>STORM W</v>
          </cell>
          <cell r="J34" t="str">
            <v>Queenstown</v>
          </cell>
          <cell r="K34" t="str">
            <v>IBC</v>
          </cell>
          <cell r="L34">
            <v>2.1202430256486958E-2</v>
          </cell>
          <cell r="M34">
            <v>1938890</v>
          </cell>
          <cell r="N34">
            <v>41109.18</v>
          </cell>
          <cell r="P34" t="str">
            <v>000946IBC</v>
          </cell>
          <cell r="Q34">
            <v>0</v>
          </cell>
          <cell r="R34">
            <v>0</v>
          </cell>
          <cell r="S34">
            <v>0</v>
          </cell>
          <cell r="T34">
            <v>0</v>
          </cell>
          <cell r="U34">
            <v>0</v>
          </cell>
          <cell r="V34">
            <v>13181.88</v>
          </cell>
          <cell r="W34">
            <v>2961.5</v>
          </cell>
          <cell r="X34">
            <v>0</v>
          </cell>
          <cell r="Y34">
            <v>5010.28</v>
          </cell>
          <cell r="Z34">
            <v>440</v>
          </cell>
          <cell r="AA34">
            <v>2255</v>
          </cell>
          <cell r="AB34">
            <v>4765.3500000000004</v>
          </cell>
          <cell r="AC34">
            <v>10545.17</v>
          </cell>
          <cell r="AD34">
            <v>195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row>
        <row r="35">
          <cell r="A35">
            <v>7</v>
          </cell>
          <cell r="B35">
            <v>7.6</v>
          </cell>
          <cell r="C35" t="str">
            <v>Belfast Terrace new SW pipeline</v>
          </cell>
          <cell r="F35" t="str">
            <v>000946</v>
          </cell>
          <cell r="G35" t="str">
            <v>0002448</v>
          </cell>
          <cell r="H35" t="str">
            <v>Bundles 7 &amp; 8</v>
          </cell>
          <cell r="I35" t="str">
            <v>STORM W</v>
          </cell>
          <cell r="J35" t="str">
            <v>Queenstown</v>
          </cell>
          <cell r="K35" t="str">
            <v>DBC</v>
          </cell>
          <cell r="L35">
            <v>5.6733491843271149E-5</v>
          </cell>
          <cell r="M35">
            <v>1938890</v>
          </cell>
          <cell r="N35">
            <v>110</v>
          </cell>
          <cell r="P35" t="str">
            <v>000946DBC</v>
          </cell>
          <cell r="Q35">
            <v>0</v>
          </cell>
          <cell r="R35">
            <v>0</v>
          </cell>
          <cell r="S35">
            <v>0</v>
          </cell>
          <cell r="T35">
            <v>0</v>
          </cell>
          <cell r="U35">
            <v>0</v>
          </cell>
          <cell r="V35">
            <v>0</v>
          </cell>
          <cell r="W35">
            <v>0</v>
          </cell>
          <cell r="X35">
            <v>0</v>
          </cell>
          <cell r="Y35">
            <v>0</v>
          </cell>
          <cell r="Z35">
            <v>0</v>
          </cell>
          <cell r="AA35">
            <v>0</v>
          </cell>
          <cell r="AB35">
            <v>11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row>
        <row r="36">
          <cell r="A36">
            <v>8</v>
          </cell>
          <cell r="B36">
            <v>8.6</v>
          </cell>
          <cell r="C36" t="str">
            <v>Belfast Terrace new SW pipeline</v>
          </cell>
          <cell r="F36" t="str">
            <v>000946</v>
          </cell>
          <cell r="G36" t="str">
            <v>0002449</v>
          </cell>
          <cell r="H36" t="str">
            <v>Bundles 7 &amp; 8</v>
          </cell>
          <cell r="I36" t="str">
            <v>STORM W</v>
          </cell>
          <cell r="J36" t="str">
            <v>Queenstown</v>
          </cell>
          <cell r="K36" t="str">
            <v>IMP</v>
          </cell>
          <cell r="L36">
            <v>0</v>
          </cell>
          <cell r="M36">
            <v>1938890</v>
          </cell>
          <cell r="N36">
            <v>0</v>
          </cell>
          <cell r="P36" t="str">
            <v>000946IMP</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row>
        <row r="37">
          <cell r="A37">
            <v>8</v>
          </cell>
          <cell r="B37">
            <v>8.6</v>
          </cell>
          <cell r="C37" t="str">
            <v>Belfast Terrace new SW pipeline</v>
          </cell>
          <cell r="F37" t="str">
            <v>000946</v>
          </cell>
          <cell r="G37" t="str">
            <v>0002450</v>
          </cell>
          <cell r="H37" t="str">
            <v>Bundles 7 &amp; 8</v>
          </cell>
          <cell r="I37" t="str">
            <v>STORM W</v>
          </cell>
          <cell r="J37" t="str">
            <v>Queenstown</v>
          </cell>
          <cell r="K37" t="str">
            <v>PCO</v>
          </cell>
          <cell r="L37">
            <v>0</v>
          </cell>
          <cell r="M37">
            <v>1938890</v>
          </cell>
          <cell r="N37">
            <v>0</v>
          </cell>
          <cell r="P37" t="str">
            <v>000946PCO</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row>
        <row r="38">
          <cell r="A38">
            <v>9</v>
          </cell>
          <cell r="B38">
            <v>9.4</v>
          </cell>
          <cell r="C38" t="str">
            <v>Bills Way SW pipeline replacement</v>
          </cell>
          <cell r="F38" t="str">
            <v>000950</v>
          </cell>
          <cell r="G38" t="str">
            <v>0002463</v>
          </cell>
          <cell r="H38" t="str">
            <v>Bundles 9 &amp; 10</v>
          </cell>
          <cell r="I38" t="str">
            <v>STORM W</v>
          </cell>
          <cell r="J38" t="str">
            <v>Wanaka</v>
          </cell>
          <cell r="K38" t="str">
            <v>IBC</v>
          </cell>
          <cell r="L38">
            <v>3.0502217291409572E-2</v>
          </cell>
          <cell r="M38">
            <v>1143377</v>
          </cell>
          <cell r="N38">
            <v>34875.5337</v>
          </cell>
          <cell r="P38" t="str">
            <v>000950IBC</v>
          </cell>
          <cell r="Q38">
            <v>0</v>
          </cell>
          <cell r="R38">
            <v>0</v>
          </cell>
          <cell r="S38">
            <v>0</v>
          </cell>
          <cell r="T38">
            <v>0</v>
          </cell>
          <cell r="U38">
            <v>0</v>
          </cell>
          <cell r="V38">
            <v>7773.45</v>
          </cell>
          <cell r="W38">
            <v>1746.34</v>
          </cell>
          <cell r="X38">
            <v>0</v>
          </cell>
          <cell r="Y38">
            <v>2955.08</v>
          </cell>
          <cell r="Z38">
            <v>0</v>
          </cell>
          <cell r="AA38">
            <v>2475</v>
          </cell>
          <cell r="AB38">
            <v>2810.16</v>
          </cell>
          <cell r="AC38">
            <v>3975.23</v>
          </cell>
          <cell r="AD38">
            <v>1950</v>
          </cell>
          <cell r="AE38">
            <v>0</v>
          </cell>
          <cell r="AF38">
            <v>2238.0547400000005</v>
          </cell>
          <cell r="AG38">
            <v>2238.0547400000005</v>
          </cell>
          <cell r="AH38">
            <v>2238.0547400000005</v>
          </cell>
          <cell r="AI38">
            <v>2238.0547400000005</v>
          </cell>
          <cell r="AJ38">
            <v>2238.0547400000005</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row>
        <row r="39">
          <cell r="A39">
            <v>9</v>
          </cell>
          <cell r="B39">
            <v>9.4</v>
          </cell>
          <cell r="C39" t="str">
            <v>Bills Way SW pipeline replacement</v>
          </cell>
          <cell r="F39" t="str">
            <v>000950</v>
          </cell>
          <cell r="G39" t="str">
            <v>0002460</v>
          </cell>
          <cell r="H39" t="str">
            <v>Bundles 9 &amp; 10</v>
          </cell>
          <cell r="I39" t="str">
            <v>STORM W</v>
          </cell>
          <cell r="J39" t="str">
            <v>Wanaka</v>
          </cell>
          <cell r="K39" t="str">
            <v>DBC</v>
          </cell>
          <cell r="L39">
            <v>0.12200886916563829</v>
          </cell>
          <cell r="M39">
            <v>1143377</v>
          </cell>
          <cell r="N39">
            <v>139502.1348</v>
          </cell>
          <cell r="P39" t="str">
            <v>000950DBC</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17437.76685</v>
          </cell>
          <cell r="AK39">
            <v>17437.76685</v>
          </cell>
          <cell r="AL39">
            <v>17437.76685</v>
          </cell>
          <cell r="AM39">
            <v>17437.76685</v>
          </cell>
          <cell r="AN39">
            <v>17437.76685</v>
          </cell>
          <cell r="AO39">
            <v>17437.76685</v>
          </cell>
          <cell r="AP39">
            <v>17437.76685</v>
          </cell>
          <cell r="AQ39">
            <v>17437.76685</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row>
        <row r="40">
          <cell r="A40">
            <v>10</v>
          </cell>
          <cell r="B40">
            <v>10.4</v>
          </cell>
          <cell r="C40" t="str">
            <v>Bills Way SW pipeline replacement</v>
          </cell>
          <cell r="F40" t="str">
            <v>000950</v>
          </cell>
          <cell r="G40" t="str">
            <v>0002461</v>
          </cell>
          <cell r="H40" t="str">
            <v>Bundles 9 &amp; 10</v>
          </cell>
          <cell r="I40" t="str">
            <v>STORM W</v>
          </cell>
          <cell r="J40" t="str">
            <v>Wanaka</v>
          </cell>
          <cell r="K40" t="str">
            <v>IMP</v>
          </cell>
          <cell r="L40">
            <v>0.81339246110425523</v>
          </cell>
          <cell r="M40">
            <v>1143377</v>
          </cell>
          <cell r="N40">
            <v>930014.23200000008</v>
          </cell>
          <cell r="P40" t="str">
            <v>000950IMP</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69955.501406229654</v>
          </cell>
          <cell r="AR40">
            <v>80037.541480493412</v>
          </cell>
          <cell r="AS40">
            <v>166985.26092960441</v>
          </cell>
          <cell r="AT40">
            <v>251876.6155768492</v>
          </cell>
          <cell r="AU40">
            <v>256177.07027555932</v>
          </cell>
          <cell r="AV40">
            <v>104982.24233126407</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row>
        <row r="41">
          <cell r="A41">
            <v>10</v>
          </cell>
          <cell r="B41">
            <v>10.4</v>
          </cell>
          <cell r="C41" t="str">
            <v>Bills Way SW pipeline replacement</v>
          </cell>
          <cell r="F41" t="str">
            <v>000950</v>
          </cell>
          <cell r="G41" t="str">
            <v>0002462</v>
          </cell>
          <cell r="H41" t="str">
            <v>Bundles 9 &amp; 10</v>
          </cell>
          <cell r="I41" t="str">
            <v>STORM W</v>
          </cell>
          <cell r="J41" t="str">
            <v>Wanaka</v>
          </cell>
          <cell r="K41" t="str">
            <v>PCO</v>
          </cell>
          <cell r="L41">
            <v>5.0837028819015952E-2</v>
          </cell>
          <cell r="M41">
            <v>1143377</v>
          </cell>
          <cell r="N41">
            <v>58125.889500000005</v>
          </cell>
          <cell r="P41" t="str">
            <v>000950PCO</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58125.889500000005</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row>
        <row r="42">
          <cell r="A42">
            <v>9</v>
          </cell>
          <cell r="B42">
            <v>9.1</v>
          </cell>
          <cell r="C42" t="str">
            <v>Bremner Park Rd - Lake new SW outlet</v>
          </cell>
          <cell r="F42" t="str">
            <v>000899</v>
          </cell>
          <cell r="G42" t="str">
            <v>0002471</v>
          </cell>
          <cell r="H42" t="str">
            <v>Bundles 9 &amp; 10</v>
          </cell>
          <cell r="I42" t="str">
            <v>STORM W</v>
          </cell>
          <cell r="J42" t="str">
            <v>Wanaka</v>
          </cell>
          <cell r="K42" t="str">
            <v>IBC</v>
          </cell>
          <cell r="L42">
            <v>0.12360809193593338</v>
          </cell>
          <cell r="M42">
            <v>60999</v>
          </cell>
          <cell r="N42">
            <v>7539.97</v>
          </cell>
          <cell r="P42" t="str">
            <v>000899IBC</v>
          </cell>
          <cell r="Q42">
            <v>0</v>
          </cell>
          <cell r="R42">
            <v>0</v>
          </cell>
          <cell r="S42">
            <v>0</v>
          </cell>
          <cell r="T42">
            <v>0</v>
          </cell>
          <cell r="U42">
            <v>0</v>
          </cell>
          <cell r="V42">
            <v>414.71</v>
          </cell>
          <cell r="W42">
            <v>93.17</v>
          </cell>
          <cell r="X42">
            <v>0</v>
          </cell>
          <cell r="Y42">
            <v>157.63</v>
          </cell>
          <cell r="Z42">
            <v>0</v>
          </cell>
          <cell r="AA42">
            <v>2255</v>
          </cell>
          <cell r="AB42">
            <v>149.91999999999999</v>
          </cell>
          <cell r="AC42">
            <v>2519.54</v>
          </cell>
          <cell r="AD42">
            <v>195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row>
        <row r="43">
          <cell r="A43">
            <v>9</v>
          </cell>
          <cell r="B43">
            <v>9.1</v>
          </cell>
          <cell r="C43" t="str">
            <v>Bremner Park Rd - Lake new SW outlet</v>
          </cell>
          <cell r="F43" t="str">
            <v>000899</v>
          </cell>
          <cell r="G43" t="str">
            <v>0002400</v>
          </cell>
          <cell r="H43" t="str">
            <v>Bundles 9 &amp; 10</v>
          </cell>
          <cell r="I43" t="str">
            <v>STORM W</v>
          </cell>
          <cell r="J43" t="str">
            <v>Wanaka</v>
          </cell>
          <cell r="K43" t="str">
            <v>DBC</v>
          </cell>
          <cell r="L43">
            <v>0.11999999999999998</v>
          </cell>
          <cell r="M43">
            <v>60999</v>
          </cell>
          <cell r="N43">
            <v>7319.8799999999992</v>
          </cell>
          <cell r="P43" t="str">
            <v>000899DBC</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914.98500000000001</v>
          </cell>
          <cell r="AK43">
            <v>914.98500000000001</v>
          </cell>
          <cell r="AL43">
            <v>914.98500000000001</v>
          </cell>
          <cell r="AM43">
            <v>914.98500000000001</v>
          </cell>
          <cell r="AN43">
            <v>914.98500000000001</v>
          </cell>
          <cell r="AO43">
            <v>914.98500000000001</v>
          </cell>
          <cell r="AP43">
            <v>914.98500000000001</v>
          </cell>
          <cell r="AQ43">
            <v>914.98500000000001</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row>
        <row r="44">
          <cell r="A44">
            <v>10</v>
          </cell>
          <cell r="B44">
            <v>10.1</v>
          </cell>
          <cell r="C44" t="str">
            <v>Bremner Park Rd - Lake new SW outlet</v>
          </cell>
          <cell r="F44" t="str">
            <v>000899</v>
          </cell>
          <cell r="G44" t="str">
            <v>0002401</v>
          </cell>
          <cell r="H44" t="str">
            <v>Bundles 9 &amp; 10</v>
          </cell>
          <cell r="I44" t="str">
            <v>STORM W</v>
          </cell>
          <cell r="J44" t="str">
            <v>Wanaka</v>
          </cell>
          <cell r="K44" t="str">
            <v>IMP</v>
          </cell>
          <cell r="L44">
            <v>0.71</v>
          </cell>
          <cell r="M44">
            <v>60999</v>
          </cell>
          <cell r="N44">
            <v>43309.29</v>
          </cell>
          <cell r="P44" t="str">
            <v>000899IMP</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3257.7169179254106</v>
          </cell>
          <cell r="AR44">
            <v>3727.2215581166702</v>
          </cell>
          <cell r="AS44">
            <v>7776.2391611722205</v>
          </cell>
          <cell r="AT44">
            <v>11729.495111894461</v>
          </cell>
          <cell r="AU44">
            <v>11929.76047694997</v>
          </cell>
          <cell r="AV44">
            <v>4888.8567739412683</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row>
        <row r="45">
          <cell r="A45">
            <v>10</v>
          </cell>
          <cell r="B45">
            <v>10.1</v>
          </cell>
          <cell r="C45" t="str">
            <v>Bremner Park Rd - Lake new SW outlet</v>
          </cell>
          <cell r="F45" t="str">
            <v>000899</v>
          </cell>
          <cell r="G45" t="str">
            <v>0002402</v>
          </cell>
          <cell r="H45" t="str">
            <v>Bundles 9 &amp; 10</v>
          </cell>
          <cell r="I45" t="str">
            <v>STORM W</v>
          </cell>
          <cell r="J45" t="str">
            <v>Wanaka</v>
          </cell>
          <cell r="K45" t="str">
            <v>PCO</v>
          </cell>
          <cell r="L45">
            <v>0.05</v>
          </cell>
          <cell r="M45">
            <v>60999</v>
          </cell>
          <cell r="N45">
            <v>3049.9500000000003</v>
          </cell>
          <cell r="P45" t="str">
            <v>000899PCO</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3049.9500000000003</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row>
        <row r="46">
          <cell r="A46">
            <v>111</v>
          </cell>
          <cell r="B46">
            <v>111</v>
          </cell>
          <cell r="C46" t="str">
            <v>Capell Ave Hawea Watermain extension</v>
          </cell>
          <cell r="F46" t="str">
            <v>000369</v>
          </cell>
          <cell r="G46" t="str">
            <v>0002481</v>
          </cell>
          <cell r="H46" t="str">
            <v>SPP</v>
          </cell>
          <cell r="I46" t="str">
            <v>WATER S</v>
          </cell>
          <cell r="J46" t="str">
            <v>Hawea</v>
          </cell>
          <cell r="K46" t="str">
            <v>IBC</v>
          </cell>
          <cell r="L46">
            <v>8.6393318443642991E-3</v>
          </cell>
          <cell r="M46">
            <v>563701</v>
          </cell>
          <cell r="N46">
            <v>4870</v>
          </cell>
          <cell r="P46" t="str">
            <v>000369IBC</v>
          </cell>
          <cell r="Q46">
            <v>0</v>
          </cell>
          <cell r="R46">
            <v>0</v>
          </cell>
          <cell r="S46">
            <v>0</v>
          </cell>
          <cell r="T46">
            <v>3220</v>
          </cell>
          <cell r="U46">
            <v>440</v>
          </cell>
          <cell r="V46">
            <v>330</v>
          </cell>
          <cell r="W46">
            <v>88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row>
        <row r="47">
          <cell r="A47">
            <v>111</v>
          </cell>
          <cell r="B47">
            <v>111</v>
          </cell>
          <cell r="C47" t="str">
            <v>Capell Ave Hawea Watermain extension</v>
          </cell>
          <cell r="F47" t="str">
            <v>000369</v>
          </cell>
          <cell r="G47" t="str">
            <v>0002313</v>
          </cell>
          <cell r="H47" t="str">
            <v>SPP</v>
          </cell>
          <cell r="I47" t="str">
            <v>WATER S</v>
          </cell>
          <cell r="J47" t="str">
            <v>Hawea</v>
          </cell>
          <cell r="K47" t="str">
            <v>DBC</v>
          </cell>
          <cell r="L47">
            <v>6.3858676851735227E-2</v>
          </cell>
          <cell r="M47">
            <v>563701</v>
          </cell>
          <cell r="N47">
            <v>35997.199999999997</v>
          </cell>
          <cell r="P47" t="str">
            <v>000369DBC</v>
          </cell>
          <cell r="Q47">
            <v>0</v>
          </cell>
          <cell r="R47">
            <v>0</v>
          </cell>
          <cell r="S47">
            <v>0</v>
          </cell>
          <cell r="T47">
            <v>110</v>
          </cell>
          <cell r="U47">
            <v>0</v>
          </cell>
          <cell r="V47">
            <v>0</v>
          </cell>
          <cell r="W47">
            <v>0</v>
          </cell>
          <cell r="X47">
            <v>14880</v>
          </cell>
          <cell r="Y47">
            <v>910</v>
          </cell>
          <cell r="Z47">
            <v>1775</v>
          </cell>
          <cell r="AA47">
            <v>3252.2</v>
          </cell>
          <cell r="AB47">
            <v>9900</v>
          </cell>
          <cell r="AC47">
            <v>2420</v>
          </cell>
          <cell r="AD47">
            <v>1870</v>
          </cell>
          <cell r="AE47">
            <v>88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row>
        <row r="48">
          <cell r="A48">
            <v>111</v>
          </cell>
          <cell r="B48">
            <v>111</v>
          </cell>
          <cell r="C48" t="str">
            <v>Capell Ave Hawea Watermain extension</v>
          </cell>
          <cell r="F48" t="str">
            <v>000369</v>
          </cell>
          <cell r="G48" t="str">
            <v>0002314</v>
          </cell>
          <cell r="H48" t="str">
            <v>SPP</v>
          </cell>
          <cell r="I48" t="str">
            <v>WATER S</v>
          </cell>
          <cell r="J48" t="str">
            <v>Hawea</v>
          </cell>
          <cell r="K48" t="str">
            <v>IMP</v>
          </cell>
          <cell r="L48">
            <v>1.1248793775423498</v>
          </cell>
          <cell r="M48">
            <v>563701</v>
          </cell>
          <cell r="N48">
            <v>634095.63000000012</v>
          </cell>
          <cell r="P48" t="str">
            <v>000369IMP</v>
          </cell>
          <cell r="Q48">
            <v>0</v>
          </cell>
          <cell r="R48">
            <v>0</v>
          </cell>
          <cell r="S48">
            <v>0</v>
          </cell>
          <cell r="T48">
            <v>0</v>
          </cell>
          <cell r="U48">
            <v>0</v>
          </cell>
          <cell r="V48">
            <v>0</v>
          </cell>
          <cell r="W48">
            <v>0</v>
          </cell>
          <cell r="X48">
            <v>0</v>
          </cell>
          <cell r="Y48">
            <v>0</v>
          </cell>
          <cell r="Z48">
            <v>0</v>
          </cell>
          <cell r="AA48">
            <v>0</v>
          </cell>
          <cell r="AB48">
            <v>0</v>
          </cell>
          <cell r="AC48">
            <v>490</v>
          </cell>
          <cell r="AD48">
            <v>2260</v>
          </cell>
          <cell r="AE48">
            <v>215252.33</v>
          </cell>
          <cell r="AF48">
            <v>67107.682919607323</v>
          </cell>
          <cell r="AG48">
            <v>187401.0251057779</v>
          </cell>
          <cell r="AH48">
            <v>161584.59197461483</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row>
        <row r="49">
          <cell r="A49">
            <v>111</v>
          </cell>
          <cell r="B49">
            <v>111</v>
          </cell>
          <cell r="C49" t="str">
            <v>Capell Ave Hawea Watermain extension</v>
          </cell>
          <cell r="F49" t="str">
            <v>000369</v>
          </cell>
          <cell r="G49" t="str">
            <v>0002315</v>
          </cell>
          <cell r="H49" t="str">
            <v>SPP</v>
          </cell>
          <cell r="I49" t="str">
            <v>WATER S</v>
          </cell>
          <cell r="J49" t="str">
            <v>Hawea</v>
          </cell>
          <cell r="K49" t="str">
            <v>PCO</v>
          </cell>
          <cell r="L49">
            <v>6.3195470648446606E-2</v>
          </cell>
          <cell r="M49">
            <v>563701</v>
          </cell>
          <cell r="N49">
            <v>35623.35</v>
          </cell>
          <cell r="P49" t="str">
            <v>000369PCO</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35623.35</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row>
        <row r="50">
          <cell r="A50">
            <v>104</v>
          </cell>
          <cell r="B50">
            <v>104</v>
          </cell>
          <cell r="C50" t="str">
            <v>Frankton WS Rising Main (Robertson St)</v>
          </cell>
          <cell r="F50" t="str">
            <v>000553</v>
          </cell>
          <cell r="G50" t="str">
            <v>-</v>
          </cell>
          <cell r="H50" t="str">
            <v>SPP</v>
          </cell>
          <cell r="I50" t="str">
            <v>WATER S</v>
          </cell>
          <cell r="J50" t="str">
            <v>Queenstown</v>
          </cell>
          <cell r="K50" t="str">
            <v>IBC</v>
          </cell>
          <cell r="L50">
            <v>0</v>
          </cell>
          <cell r="M50">
            <v>1871661</v>
          </cell>
          <cell r="N50">
            <v>0</v>
          </cell>
          <cell r="P50" t="str">
            <v>000553IBC</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row>
        <row r="51">
          <cell r="A51">
            <v>104</v>
          </cell>
          <cell r="B51">
            <v>104</v>
          </cell>
          <cell r="C51" t="str">
            <v>Frankton WS Rising Main (Robertson St)</v>
          </cell>
          <cell r="F51" t="str">
            <v>000553</v>
          </cell>
          <cell r="G51" t="str">
            <v>0001720</v>
          </cell>
          <cell r="H51" t="str">
            <v>SPP</v>
          </cell>
          <cell r="I51" t="str">
            <v>WATER S</v>
          </cell>
          <cell r="J51" t="str">
            <v>Queenstown</v>
          </cell>
          <cell r="K51" t="str">
            <v>DBC</v>
          </cell>
          <cell r="L51">
            <v>4.708497959833538E-2</v>
          </cell>
          <cell r="M51">
            <v>1871661</v>
          </cell>
          <cell r="N51">
            <v>88127.12</v>
          </cell>
          <cell r="P51" t="str">
            <v>000553DBC</v>
          </cell>
          <cell r="Q51">
            <v>385</v>
          </cell>
          <cell r="R51">
            <v>10932.77</v>
          </cell>
          <cell r="S51">
            <v>0</v>
          </cell>
          <cell r="T51">
            <v>31993.35</v>
          </cell>
          <cell r="U51">
            <v>0</v>
          </cell>
          <cell r="V51">
            <v>0</v>
          </cell>
          <cell r="W51">
            <v>0</v>
          </cell>
          <cell r="X51">
            <v>27290</v>
          </cell>
          <cell r="Y51">
            <v>17386</v>
          </cell>
          <cell r="Z51">
            <v>14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row>
        <row r="52">
          <cell r="A52">
            <v>104</v>
          </cell>
          <cell r="B52">
            <v>104</v>
          </cell>
          <cell r="C52" t="str">
            <v>Frankton WS Rising Main (Robertson St)</v>
          </cell>
          <cell r="F52" t="str">
            <v>000553</v>
          </cell>
          <cell r="G52" t="str">
            <v>0001873</v>
          </cell>
          <cell r="H52" t="str">
            <v>SPP</v>
          </cell>
          <cell r="I52" t="str">
            <v>WATER S</v>
          </cell>
          <cell r="J52" t="str">
            <v>Queenstown</v>
          </cell>
          <cell r="K52" t="str">
            <v>IMP</v>
          </cell>
          <cell r="L52">
            <v>0.9</v>
          </cell>
          <cell r="M52">
            <v>1871661</v>
          </cell>
          <cell r="N52">
            <v>1684494.9000000001</v>
          </cell>
          <cell r="P52" t="str">
            <v>000553IMP</v>
          </cell>
          <cell r="Q52">
            <v>0</v>
          </cell>
          <cell r="R52">
            <v>140</v>
          </cell>
          <cell r="S52">
            <v>630</v>
          </cell>
          <cell r="T52">
            <v>140</v>
          </cell>
          <cell r="U52">
            <v>0</v>
          </cell>
          <cell r="V52">
            <v>153943.85999999999</v>
          </cell>
          <cell r="W52">
            <v>0</v>
          </cell>
          <cell r="X52">
            <v>63161.33</v>
          </cell>
          <cell r="Y52">
            <v>265379.08</v>
          </cell>
          <cell r="Z52">
            <v>349394.97</v>
          </cell>
          <cell r="AA52">
            <v>313491.90000000002</v>
          </cell>
          <cell r="AB52">
            <v>310412.11</v>
          </cell>
          <cell r="AC52">
            <v>10075.18</v>
          </cell>
          <cell r="AD52">
            <v>7372.5</v>
          </cell>
          <cell r="AE52">
            <v>140</v>
          </cell>
          <cell r="AF52">
            <v>210213.9700000002</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row>
        <row r="53">
          <cell r="A53">
            <v>104</v>
          </cell>
          <cell r="B53">
            <v>104</v>
          </cell>
          <cell r="C53" t="str">
            <v>Frankton WS Rising Main (Robertson St)</v>
          </cell>
          <cell r="F53" t="str">
            <v>000553</v>
          </cell>
          <cell r="G53" t="str">
            <v>0002330</v>
          </cell>
          <cell r="H53" t="str">
            <v>SPP</v>
          </cell>
          <cell r="I53" t="str">
            <v>WATER S</v>
          </cell>
          <cell r="J53" t="str">
            <v>Queenstown</v>
          </cell>
          <cell r="K53" t="str">
            <v>PCO</v>
          </cell>
          <cell r="L53">
            <v>0.05</v>
          </cell>
          <cell r="M53">
            <v>1871661</v>
          </cell>
          <cell r="N53">
            <v>93583.05</v>
          </cell>
          <cell r="P53" t="str">
            <v>000553PCO</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2338</v>
          </cell>
          <cell r="AF53">
            <v>91245.05</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row>
        <row r="54">
          <cell r="A54">
            <v>112</v>
          </cell>
          <cell r="B54">
            <v>112</v>
          </cell>
          <cell r="C54" t="str">
            <v>Glenorchy Reservoir upgrade</v>
          </cell>
          <cell r="F54" t="str">
            <v>000361</v>
          </cell>
          <cell r="G54" t="str">
            <v>0000933</v>
          </cell>
          <cell r="H54" t="str">
            <v>SPP</v>
          </cell>
          <cell r="I54" t="str">
            <v>WATER S</v>
          </cell>
          <cell r="J54" t="str">
            <v>Glenorchy</v>
          </cell>
          <cell r="K54" t="str">
            <v>IBC</v>
          </cell>
          <cell r="L54">
            <v>3.8886602622973741E-2</v>
          </cell>
          <cell r="M54">
            <v>1258724</v>
          </cell>
          <cell r="N54">
            <v>48947.5</v>
          </cell>
          <cell r="P54" t="str">
            <v>000361IBC</v>
          </cell>
          <cell r="Q54">
            <v>3190</v>
          </cell>
          <cell r="R54">
            <v>3995</v>
          </cell>
          <cell r="S54">
            <v>6635</v>
          </cell>
          <cell r="T54">
            <v>8002.5</v>
          </cell>
          <cell r="U54">
            <v>490</v>
          </cell>
          <cell r="V54">
            <v>6685</v>
          </cell>
          <cell r="W54">
            <v>2310</v>
          </cell>
          <cell r="X54">
            <v>5460</v>
          </cell>
          <cell r="Y54">
            <v>0</v>
          </cell>
          <cell r="Z54">
            <v>3552.5</v>
          </cell>
          <cell r="AA54">
            <v>4930</v>
          </cell>
          <cell r="AB54">
            <v>3697.5</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row>
        <row r="55">
          <cell r="A55">
            <v>112</v>
          </cell>
          <cell r="B55">
            <v>112</v>
          </cell>
          <cell r="C55" t="str">
            <v>Glenorchy Reservoir upgrade</v>
          </cell>
          <cell r="F55" t="str">
            <v>000361</v>
          </cell>
          <cell r="G55" t="str">
            <v>0002307</v>
          </cell>
          <cell r="H55" t="str">
            <v>SPP</v>
          </cell>
          <cell r="I55" t="str">
            <v>WATER S</v>
          </cell>
          <cell r="J55" t="str">
            <v>Glenorchy</v>
          </cell>
          <cell r="K55" t="str">
            <v>DBC</v>
          </cell>
          <cell r="L55">
            <v>0.12135346875089373</v>
          </cell>
          <cell r="M55">
            <v>1258724</v>
          </cell>
          <cell r="N55">
            <v>152750.52359999996</v>
          </cell>
          <cell r="P55" t="str">
            <v>000361DBC</v>
          </cell>
          <cell r="Q55">
            <v>0</v>
          </cell>
          <cell r="R55">
            <v>0</v>
          </cell>
          <cell r="S55">
            <v>0</v>
          </cell>
          <cell r="T55">
            <v>0</v>
          </cell>
          <cell r="U55">
            <v>560</v>
          </cell>
          <cell r="V55">
            <v>17090</v>
          </cell>
          <cell r="W55">
            <v>490</v>
          </cell>
          <cell r="X55">
            <v>110</v>
          </cell>
          <cell r="Y55">
            <v>360</v>
          </cell>
          <cell r="Z55">
            <v>7960</v>
          </cell>
          <cell r="AA55">
            <v>995</v>
          </cell>
          <cell r="AB55">
            <v>1370</v>
          </cell>
          <cell r="AC55">
            <v>220</v>
          </cell>
          <cell r="AD55">
            <v>57719.5</v>
          </cell>
          <cell r="AE55">
            <v>7392.5</v>
          </cell>
          <cell r="AF55">
            <v>14620.880899999996</v>
          </cell>
          <cell r="AG55">
            <v>14620.880899999996</v>
          </cell>
          <cell r="AH55">
            <v>14620.880899999996</v>
          </cell>
          <cell r="AI55">
            <v>14620.880899999996</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row>
        <row r="56">
          <cell r="A56">
            <v>112</v>
          </cell>
          <cell r="B56">
            <v>112</v>
          </cell>
          <cell r="C56" t="str">
            <v>Glenorchy Reservoir upgrade</v>
          </cell>
          <cell r="F56" t="str">
            <v>000361</v>
          </cell>
          <cell r="G56" t="str">
            <v>0002308</v>
          </cell>
          <cell r="H56" t="str">
            <v>SPP</v>
          </cell>
          <cell r="I56" t="str">
            <v>WATER S</v>
          </cell>
          <cell r="J56" t="str">
            <v>Glenorchy</v>
          </cell>
          <cell r="K56" t="str">
            <v>IMP</v>
          </cell>
          <cell r="L56">
            <v>0.79840982908087876</v>
          </cell>
          <cell r="M56">
            <v>1258724</v>
          </cell>
          <cell r="N56">
            <v>1004977.6137000001</v>
          </cell>
          <cell r="P56" t="str">
            <v>000361IMP</v>
          </cell>
          <cell r="Q56">
            <v>0</v>
          </cell>
          <cell r="R56">
            <v>0</v>
          </cell>
          <cell r="S56">
            <v>0</v>
          </cell>
          <cell r="T56">
            <v>0</v>
          </cell>
          <cell r="U56">
            <v>0</v>
          </cell>
          <cell r="V56">
            <v>0</v>
          </cell>
          <cell r="W56">
            <v>0</v>
          </cell>
          <cell r="X56">
            <v>630</v>
          </cell>
          <cell r="Y56">
            <v>0</v>
          </cell>
          <cell r="Z56">
            <v>0</v>
          </cell>
          <cell r="AA56">
            <v>0</v>
          </cell>
          <cell r="AB56">
            <v>0</v>
          </cell>
          <cell r="AC56">
            <v>0</v>
          </cell>
          <cell r="AD56">
            <v>0</v>
          </cell>
          <cell r="AE56">
            <v>0</v>
          </cell>
          <cell r="AF56">
            <v>55174.4710500582</v>
          </cell>
          <cell r="AG56">
            <v>41535.049274864752</v>
          </cell>
          <cell r="AH56">
            <v>64743.644776469533</v>
          </cell>
          <cell r="AI56">
            <v>108248.10093642381</v>
          </cell>
          <cell r="AJ56">
            <v>155285.00515857944</v>
          </cell>
          <cell r="AK56">
            <v>189090.94484678935</v>
          </cell>
          <cell r="AL56">
            <v>192902.50740490214</v>
          </cell>
          <cell r="AM56">
            <v>149956.28023677575</v>
          </cell>
          <cell r="AN56">
            <v>47411.610015137121</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row>
        <row r="57">
          <cell r="A57">
            <v>112</v>
          </cell>
          <cell r="B57">
            <v>112</v>
          </cell>
          <cell r="C57" t="str">
            <v>Glenorchy Reservoir upgrade</v>
          </cell>
          <cell r="F57" t="str">
            <v>000361</v>
          </cell>
          <cell r="G57" t="str">
            <v>0002309</v>
          </cell>
          <cell r="H57" t="str">
            <v>SPP</v>
          </cell>
          <cell r="I57" t="str">
            <v>WATER S</v>
          </cell>
          <cell r="J57" t="str">
            <v>Glenorchy</v>
          </cell>
          <cell r="K57" t="str">
            <v>PCO</v>
          </cell>
          <cell r="L57">
            <v>5.0563945312872401E-2</v>
          </cell>
          <cell r="M57">
            <v>1258724</v>
          </cell>
          <cell r="N57">
            <v>63646.051500000001</v>
          </cell>
          <cell r="P57" t="str">
            <v>000361PCO</v>
          </cell>
          <cell r="Q57">
            <v>0</v>
          </cell>
          <cell r="R57">
            <v>0</v>
          </cell>
          <cell r="S57">
            <v>0</v>
          </cell>
          <cell r="T57">
            <v>0</v>
          </cell>
          <cell r="U57">
            <v>390</v>
          </cell>
          <cell r="V57">
            <v>3655.5</v>
          </cell>
          <cell r="W57">
            <v>0</v>
          </cell>
          <cell r="X57">
            <v>0</v>
          </cell>
          <cell r="Y57">
            <v>0</v>
          </cell>
          <cell r="Z57">
            <v>525</v>
          </cell>
          <cell r="AA57">
            <v>420</v>
          </cell>
          <cell r="AB57">
            <v>2252.75</v>
          </cell>
          <cell r="AC57">
            <v>0</v>
          </cell>
          <cell r="AD57">
            <v>0</v>
          </cell>
          <cell r="AE57">
            <v>0</v>
          </cell>
          <cell r="AF57">
            <v>0</v>
          </cell>
          <cell r="AG57">
            <v>0</v>
          </cell>
          <cell r="AH57">
            <v>0</v>
          </cell>
          <cell r="AI57">
            <v>0</v>
          </cell>
          <cell r="AJ57">
            <v>0</v>
          </cell>
          <cell r="AK57">
            <v>0</v>
          </cell>
          <cell r="AL57">
            <v>0</v>
          </cell>
          <cell r="AM57">
            <v>0</v>
          </cell>
          <cell r="AN57">
            <v>56402.801500000001</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cell r="DW57">
            <v>0</v>
          </cell>
          <cell r="DX57">
            <v>0</v>
          </cell>
          <cell r="DY57">
            <v>0</v>
          </cell>
          <cell r="DZ57">
            <v>0</v>
          </cell>
          <cell r="EA57">
            <v>0</v>
          </cell>
          <cell r="EB57">
            <v>0</v>
          </cell>
          <cell r="EC57">
            <v>0</v>
          </cell>
          <cell r="ED57">
            <v>0</v>
          </cell>
          <cell r="EE57">
            <v>0</v>
          </cell>
          <cell r="EF57">
            <v>0</v>
          </cell>
          <cell r="EG57">
            <v>0</v>
          </cell>
        </row>
        <row r="58">
          <cell r="A58">
            <v>114</v>
          </cell>
          <cell r="B58">
            <v>114</v>
          </cell>
          <cell r="C58" t="str">
            <v>Glenorchy WS Bore upgrades</v>
          </cell>
          <cell r="F58" t="str">
            <v>000001</v>
          </cell>
          <cell r="G58" t="str">
            <v>0001804</v>
          </cell>
          <cell r="H58" t="str">
            <v>SPP</v>
          </cell>
          <cell r="I58" t="str">
            <v>WATER S</v>
          </cell>
          <cell r="J58" t="str">
            <v>Glenorchy</v>
          </cell>
          <cell r="K58" t="str">
            <v>IBC</v>
          </cell>
          <cell r="L58">
            <v>1.1052788888888889E-2</v>
          </cell>
          <cell r="M58">
            <v>900000</v>
          </cell>
          <cell r="N58">
            <v>9947.51</v>
          </cell>
          <cell r="P58" t="str">
            <v>000001IBC</v>
          </cell>
          <cell r="Q58">
            <v>55</v>
          </cell>
          <cell r="R58">
            <v>0</v>
          </cell>
          <cell r="S58">
            <v>0</v>
          </cell>
          <cell r="T58">
            <v>0</v>
          </cell>
          <cell r="U58">
            <v>0</v>
          </cell>
          <cell r="V58">
            <v>1555</v>
          </cell>
          <cell r="W58">
            <v>0</v>
          </cell>
          <cell r="X58">
            <v>0</v>
          </cell>
          <cell r="Y58">
            <v>0</v>
          </cell>
          <cell r="Z58">
            <v>8337.51</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row>
        <row r="59">
          <cell r="A59">
            <v>114</v>
          </cell>
          <cell r="B59">
            <v>114</v>
          </cell>
          <cell r="C59" t="str">
            <v>Glenorchy WS Bore upgrades</v>
          </cell>
          <cell r="F59" t="str">
            <v>000001</v>
          </cell>
          <cell r="G59" t="str">
            <v>0002286</v>
          </cell>
          <cell r="H59" t="str">
            <v>SPP</v>
          </cell>
          <cell r="I59" t="str">
            <v>WATER S</v>
          </cell>
          <cell r="J59" t="str">
            <v>Glenorchy</v>
          </cell>
          <cell r="K59" t="str">
            <v>DBC</v>
          </cell>
          <cell r="L59">
            <v>0</v>
          </cell>
          <cell r="M59">
            <v>900000</v>
          </cell>
          <cell r="N59">
            <v>0</v>
          </cell>
          <cell r="P59" t="str">
            <v>000001DBC</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v>0</v>
          </cell>
        </row>
        <row r="60">
          <cell r="A60">
            <v>114</v>
          </cell>
          <cell r="B60">
            <v>114</v>
          </cell>
          <cell r="C60" t="str">
            <v>Glenorchy WS Bore upgrades</v>
          </cell>
          <cell r="F60" t="str">
            <v>000001</v>
          </cell>
          <cell r="G60" t="str">
            <v>0002287</v>
          </cell>
          <cell r="H60" t="str">
            <v>SPP</v>
          </cell>
          <cell r="I60" t="str">
            <v>WATER S</v>
          </cell>
          <cell r="J60" t="str">
            <v>Glenorchy</v>
          </cell>
          <cell r="K60" t="str">
            <v>IMP</v>
          </cell>
          <cell r="L60">
            <v>0</v>
          </cell>
          <cell r="M60">
            <v>900000</v>
          </cell>
          <cell r="N60">
            <v>0</v>
          </cell>
          <cell r="P60" t="str">
            <v>000001IMP</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v>0</v>
          </cell>
        </row>
        <row r="61">
          <cell r="A61">
            <v>114</v>
          </cell>
          <cell r="B61">
            <v>114</v>
          </cell>
          <cell r="C61" t="str">
            <v>Glenorchy WS Bore upgrades</v>
          </cell>
          <cell r="F61" t="str">
            <v>000001</v>
          </cell>
          <cell r="G61" t="str">
            <v>0002288</v>
          </cell>
          <cell r="H61" t="str">
            <v>SPP</v>
          </cell>
          <cell r="I61" t="str">
            <v>WATER S</v>
          </cell>
          <cell r="J61" t="str">
            <v>Glenorchy</v>
          </cell>
          <cell r="K61" t="str">
            <v>PCO</v>
          </cell>
          <cell r="L61">
            <v>0</v>
          </cell>
          <cell r="M61">
            <v>900000</v>
          </cell>
          <cell r="N61">
            <v>0</v>
          </cell>
          <cell r="P61" t="str">
            <v>000001PCO</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cell r="DW61">
            <v>0</v>
          </cell>
          <cell r="DX61">
            <v>0</v>
          </cell>
          <cell r="DY61">
            <v>0</v>
          </cell>
          <cell r="DZ61">
            <v>0</v>
          </cell>
          <cell r="EA61">
            <v>0</v>
          </cell>
          <cell r="EB61">
            <v>0</v>
          </cell>
          <cell r="EC61">
            <v>0</v>
          </cell>
          <cell r="ED61">
            <v>0</v>
          </cell>
          <cell r="EE61">
            <v>0</v>
          </cell>
          <cell r="EF61">
            <v>0</v>
          </cell>
          <cell r="EG61">
            <v>0</v>
          </cell>
        </row>
        <row r="62">
          <cell r="A62">
            <v>113</v>
          </cell>
          <cell r="B62">
            <v>113</v>
          </cell>
          <cell r="C62" t="str">
            <v>Glenorchy WS new WTP and building</v>
          </cell>
          <cell r="F62" t="str">
            <v>000940</v>
          </cell>
          <cell r="G62" t="str">
            <v>0002484</v>
          </cell>
          <cell r="H62" t="str">
            <v>SPP</v>
          </cell>
          <cell r="I62" t="str">
            <v>WATER S</v>
          </cell>
          <cell r="J62" t="str">
            <v>Glenorchy</v>
          </cell>
          <cell r="K62" t="str">
            <v>IBC</v>
          </cell>
          <cell r="L62">
            <v>9.333333333333333E-5</v>
          </cell>
          <cell r="M62">
            <v>750000</v>
          </cell>
          <cell r="N62">
            <v>70</v>
          </cell>
          <cell r="P62" t="str">
            <v>000940IBC</v>
          </cell>
          <cell r="Q62">
            <v>0</v>
          </cell>
          <cell r="R62">
            <v>0</v>
          </cell>
          <cell r="S62">
            <v>0</v>
          </cell>
          <cell r="T62">
            <v>0</v>
          </cell>
          <cell r="U62">
            <v>0</v>
          </cell>
          <cell r="V62">
            <v>0</v>
          </cell>
          <cell r="W62">
            <v>0</v>
          </cell>
          <cell r="X62">
            <v>0</v>
          </cell>
          <cell r="Y62">
            <v>0</v>
          </cell>
          <cell r="Z62">
            <v>0</v>
          </cell>
          <cell r="AA62">
            <v>0</v>
          </cell>
          <cell r="AB62">
            <v>0</v>
          </cell>
          <cell r="AC62">
            <v>7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row>
        <row r="63">
          <cell r="A63">
            <v>113</v>
          </cell>
          <cell r="B63">
            <v>113</v>
          </cell>
          <cell r="C63" t="str">
            <v>Glenorchy WS new WTP and building</v>
          </cell>
          <cell r="F63" t="str">
            <v>000940</v>
          </cell>
          <cell r="G63" t="str">
            <v>0002430</v>
          </cell>
          <cell r="H63" t="str">
            <v>SPP</v>
          </cell>
          <cell r="I63" t="str">
            <v>WATER S</v>
          </cell>
          <cell r="J63" t="str">
            <v>Glenorchy</v>
          </cell>
          <cell r="K63" t="str">
            <v>DBC</v>
          </cell>
          <cell r="L63">
            <v>1.8666666666666666E-4</v>
          </cell>
          <cell r="M63">
            <v>750000</v>
          </cell>
          <cell r="N63">
            <v>140</v>
          </cell>
          <cell r="P63" t="str">
            <v>000940DBC</v>
          </cell>
          <cell r="Q63">
            <v>0</v>
          </cell>
          <cell r="R63">
            <v>0</v>
          </cell>
          <cell r="S63">
            <v>0</v>
          </cell>
          <cell r="T63">
            <v>0</v>
          </cell>
          <cell r="U63">
            <v>0</v>
          </cell>
          <cell r="V63">
            <v>0</v>
          </cell>
          <cell r="W63">
            <v>0</v>
          </cell>
          <cell r="X63">
            <v>0</v>
          </cell>
          <cell r="Y63">
            <v>0</v>
          </cell>
          <cell r="Z63">
            <v>0</v>
          </cell>
          <cell r="AA63">
            <v>14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row>
        <row r="64">
          <cell r="A64">
            <v>113</v>
          </cell>
          <cell r="B64">
            <v>113</v>
          </cell>
          <cell r="C64" t="str">
            <v>Glenorchy WS new WTP and building</v>
          </cell>
          <cell r="F64" t="str">
            <v>000940</v>
          </cell>
          <cell r="G64" t="str">
            <v>0002431</v>
          </cell>
          <cell r="H64" t="str">
            <v>SPP</v>
          </cell>
          <cell r="I64" t="str">
            <v>WATER S</v>
          </cell>
          <cell r="J64" t="str">
            <v>Glenorchy</v>
          </cell>
          <cell r="K64" t="str">
            <v>IMP</v>
          </cell>
          <cell r="L64">
            <v>0</v>
          </cell>
          <cell r="M64">
            <v>750000</v>
          </cell>
          <cell r="N64">
            <v>0</v>
          </cell>
          <cell r="P64" t="str">
            <v>000940IMP</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row>
        <row r="65">
          <cell r="A65">
            <v>113</v>
          </cell>
          <cell r="B65">
            <v>113</v>
          </cell>
          <cell r="C65" t="str">
            <v>Glenorchy WS new WTP and building</v>
          </cell>
          <cell r="F65" t="str">
            <v>000940</v>
          </cell>
          <cell r="G65" t="str">
            <v>0002432</v>
          </cell>
          <cell r="H65" t="str">
            <v>SPP</v>
          </cell>
          <cell r="I65" t="str">
            <v>WATER S</v>
          </cell>
          <cell r="J65" t="str">
            <v>Glenorchy</v>
          </cell>
          <cell r="K65" t="str">
            <v>PCO</v>
          </cell>
          <cell r="L65">
            <v>0</v>
          </cell>
          <cell r="M65">
            <v>750000</v>
          </cell>
          <cell r="N65">
            <v>0</v>
          </cell>
          <cell r="P65" t="str">
            <v>000940PCO</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C65">
            <v>0</v>
          </cell>
          <cell r="ED65">
            <v>0</v>
          </cell>
          <cell r="EE65">
            <v>0</v>
          </cell>
          <cell r="EF65">
            <v>0</v>
          </cell>
          <cell r="EG65">
            <v>0</v>
          </cell>
        </row>
        <row r="66">
          <cell r="A66">
            <v>117</v>
          </cell>
          <cell r="B66">
            <v>117</v>
          </cell>
          <cell r="C66" t="str">
            <v>Hanley's Farm new Reservoir</v>
          </cell>
          <cell r="F66" t="str">
            <v>000887</v>
          </cell>
          <cell r="G66" t="str">
            <v>0001995</v>
          </cell>
          <cell r="H66" t="str">
            <v>SPP</v>
          </cell>
          <cell r="I66" t="str">
            <v>WATER S</v>
          </cell>
          <cell r="J66" t="str">
            <v>Queenstown</v>
          </cell>
          <cell r="K66" t="str">
            <v>IBC</v>
          </cell>
          <cell r="L66">
            <v>0</v>
          </cell>
          <cell r="M66">
            <v>0</v>
          </cell>
          <cell r="N66">
            <v>114051.91</v>
          </cell>
          <cell r="P66" t="str">
            <v>000887IBC</v>
          </cell>
          <cell r="Q66">
            <v>0</v>
          </cell>
          <cell r="R66">
            <v>4581.16</v>
          </cell>
          <cell r="S66">
            <v>3536</v>
          </cell>
          <cell r="T66">
            <v>8498.6</v>
          </cell>
          <cell r="U66">
            <v>2467.52</v>
          </cell>
          <cell r="V66">
            <v>29198.68</v>
          </cell>
          <cell r="W66">
            <v>6950.22</v>
          </cell>
          <cell r="X66">
            <v>8246.56</v>
          </cell>
          <cell r="Y66">
            <v>20188.07</v>
          </cell>
          <cell r="Z66">
            <v>7477.5</v>
          </cell>
          <cell r="AA66">
            <v>1608.75</v>
          </cell>
          <cell r="AB66">
            <v>9880.25</v>
          </cell>
          <cell r="AC66">
            <v>11418.6</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row>
        <row r="67">
          <cell r="A67">
            <v>117</v>
          </cell>
          <cell r="B67">
            <v>117</v>
          </cell>
          <cell r="C67" t="str">
            <v>Hanley's Farm new Reservoir</v>
          </cell>
          <cell r="F67" t="str">
            <v>000887</v>
          </cell>
          <cell r="G67" t="str">
            <v>0002391</v>
          </cell>
          <cell r="H67" t="str">
            <v>SPP</v>
          </cell>
          <cell r="I67" t="str">
            <v>WATER S</v>
          </cell>
          <cell r="J67" t="str">
            <v>Queenstown</v>
          </cell>
          <cell r="K67" t="str">
            <v>DBC</v>
          </cell>
          <cell r="L67">
            <v>0</v>
          </cell>
          <cell r="M67">
            <v>0</v>
          </cell>
          <cell r="N67">
            <v>4242.5</v>
          </cell>
          <cell r="P67" t="str">
            <v>000887DBC</v>
          </cell>
          <cell r="Q67">
            <v>0</v>
          </cell>
          <cell r="R67">
            <v>0</v>
          </cell>
          <cell r="S67">
            <v>0</v>
          </cell>
          <cell r="T67">
            <v>0</v>
          </cell>
          <cell r="U67">
            <v>0</v>
          </cell>
          <cell r="V67">
            <v>0</v>
          </cell>
          <cell r="W67">
            <v>0</v>
          </cell>
          <cell r="X67">
            <v>110</v>
          </cell>
          <cell r="Y67">
            <v>110</v>
          </cell>
          <cell r="Z67">
            <v>0</v>
          </cell>
          <cell r="AA67">
            <v>3022.5</v>
          </cell>
          <cell r="AB67">
            <v>220</v>
          </cell>
          <cell r="AC67">
            <v>78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cell r="DW67">
            <v>0</v>
          </cell>
          <cell r="DX67">
            <v>0</v>
          </cell>
          <cell r="DY67">
            <v>0</v>
          </cell>
          <cell r="DZ67">
            <v>0</v>
          </cell>
          <cell r="EA67">
            <v>0</v>
          </cell>
          <cell r="EB67">
            <v>0</v>
          </cell>
          <cell r="EC67">
            <v>0</v>
          </cell>
          <cell r="ED67">
            <v>0</v>
          </cell>
          <cell r="EE67">
            <v>0</v>
          </cell>
          <cell r="EF67">
            <v>0</v>
          </cell>
          <cell r="EG67">
            <v>0</v>
          </cell>
        </row>
        <row r="68">
          <cell r="A68">
            <v>117</v>
          </cell>
          <cell r="B68">
            <v>117</v>
          </cell>
          <cell r="C68" t="str">
            <v>Hanley's Farm new Reservoir</v>
          </cell>
          <cell r="F68" t="str">
            <v>000887</v>
          </cell>
          <cell r="G68" t="str">
            <v>0002392</v>
          </cell>
          <cell r="H68" t="str">
            <v>SPP</v>
          </cell>
          <cell r="I68" t="str">
            <v>WATER S</v>
          </cell>
          <cell r="J68" t="str">
            <v>Queenstown</v>
          </cell>
          <cell r="K68" t="str">
            <v>IMP</v>
          </cell>
          <cell r="L68">
            <v>0</v>
          </cell>
          <cell r="M68">
            <v>0</v>
          </cell>
          <cell r="N68">
            <v>0</v>
          </cell>
          <cell r="P68" t="str">
            <v>000887IMP</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C68">
            <v>0</v>
          </cell>
          <cell r="ED68">
            <v>0</v>
          </cell>
          <cell r="EE68">
            <v>0</v>
          </cell>
          <cell r="EF68">
            <v>0</v>
          </cell>
          <cell r="EG68">
            <v>0</v>
          </cell>
        </row>
        <row r="69">
          <cell r="A69">
            <v>117</v>
          </cell>
          <cell r="B69">
            <v>117</v>
          </cell>
          <cell r="C69" t="str">
            <v>Hanley's Farm new Reservoir</v>
          </cell>
          <cell r="F69" t="str">
            <v>000887</v>
          </cell>
          <cell r="G69" t="str">
            <v>0002393</v>
          </cell>
          <cell r="H69" t="str">
            <v>SPP</v>
          </cell>
          <cell r="I69" t="str">
            <v>WATER S</v>
          </cell>
          <cell r="J69" t="str">
            <v>Queenstown</v>
          </cell>
          <cell r="K69" t="str">
            <v>PCO</v>
          </cell>
          <cell r="L69">
            <v>0</v>
          </cell>
          <cell r="M69">
            <v>0</v>
          </cell>
          <cell r="N69">
            <v>0</v>
          </cell>
          <cell r="P69" t="str">
            <v>000887PCO</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cell r="DW69">
            <v>0</v>
          </cell>
          <cell r="DX69">
            <v>0</v>
          </cell>
          <cell r="DY69">
            <v>0</v>
          </cell>
          <cell r="DZ69">
            <v>0</v>
          </cell>
          <cell r="EA69">
            <v>0</v>
          </cell>
          <cell r="EB69">
            <v>0</v>
          </cell>
          <cell r="EC69">
            <v>0</v>
          </cell>
          <cell r="ED69">
            <v>0</v>
          </cell>
          <cell r="EE69">
            <v>0</v>
          </cell>
          <cell r="EF69">
            <v>0</v>
          </cell>
          <cell r="EG69">
            <v>0</v>
          </cell>
        </row>
        <row r="70">
          <cell r="A70">
            <v>118</v>
          </cell>
          <cell r="B70">
            <v>118</v>
          </cell>
          <cell r="C70" t="str">
            <v>Hanley's Farm PS &amp; Rising/Falling mains</v>
          </cell>
          <cell r="F70" t="str">
            <v>000937</v>
          </cell>
          <cell r="G70" t="str">
            <v>0002486</v>
          </cell>
          <cell r="H70" t="str">
            <v>SPP</v>
          </cell>
          <cell r="I70" t="str">
            <v>WATER S</v>
          </cell>
          <cell r="J70" t="str">
            <v>Queenstown</v>
          </cell>
          <cell r="K70" t="str">
            <v>IBC</v>
          </cell>
          <cell r="L70">
            <v>0</v>
          </cell>
          <cell r="M70">
            <v>0</v>
          </cell>
          <cell r="N70">
            <v>39036.680000000008</v>
          </cell>
          <cell r="P70" t="str">
            <v>000937IBC</v>
          </cell>
          <cell r="Q70">
            <v>0</v>
          </cell>
          <cell r="R70">
            <v>0</v>
          </cell>
          <cell r="S70">
            <v>0</v>
          </cell>
          <cell r="T70">
            <v>330</v>
          </cell>
          <cell r="U70">
            <v>330</v>
          </cell>
          <cell r="V70">
            <v>11245.01</v>
          </cell>
          <cell r="W70">
            <v>2526.35</v>
          </cell>
          <cell r="X70">
            <v>2986.56</v>
          </cell>
          <cell r="Y70">
            <v>13695.35</v>
          </cell>
          <cell r="Z70">
            <v>220</v>
          </cell>
          <cell r="AA70">
            <v>1413.75</v>
          </cell>
          <cell r="AB70">
            <v>4065.15</v>
          </cell>
          <cell r="AC70">
            <v>2224.5100000000002</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C70">
            <v>0</v>
          </cell>
          <cell r="ED70">
            <v>0</v>
          </cell>
          <cell r="EE70">
            <v>0</v>
          </cell>
          <cell r="EF70">
            <v>0</v>
          </cell>
          <cell r="EG70">
            <v>0</v>
          </cell>
        </row>
        <row r="71">
          <cell r="A71">
            <v>118</v>
          </cell>
          <cell r="B71">
            <v>118</v>
          </cell>
          <cell r="C71" t="str">
            <v>Hanley's Farm PS &amp; Rising/Falling mains</v>
          </cell>
          <cell r="F71" t="str">
            <v>000937</v>
          </cell>
          <cell r="G71" t="str">
            <v>0002421</v>
          </cell>
          <cell r="H71" t="str">
            <v>SPP</v>
          </cell>
          <cell r="I71" t="str">
            <v>WATER S</v>
          </cell>
          <cell r="J71" t="str">
            <v>Queenstown</v>
          </cell>
          <cell r="K71" t="str">
            <v>DBC</v>
          </cell>
          <cell r="L71">
            <v>0</v>
          </cell>
          <cell r="M71">
            <v>0</v>
          </cell>
          <cell r="N71">
            <v>3607.5</v>
          </cell>
          <cell r="P71" t="str">
            <v>000937DBC</v>
          </cell>
          <cell r="Q71">
            <v>0</v>
          </cell>
          <cell r="R71">
            <v>0</v>
          </cell>
          <cell r="S71">
            <v>0</v>
          </cell>
          <cell r="T71">
            <v>0</v>
          </cell>
          <cell r="U71">
            <v>0</v>
          </cell>
          <cell r="V71">
            <v>0</v>
          </cell>
          <cell r="W71">
            <v>0</v>
          </cell>
          <cell r="X71">
            <v>0</v>
          </cell>
          <cell r="Y71">
            <v>0</v>
          </cell>
          <cell r="Z71">
            <v>0</v>
          </cell>
          <cell r="AA71">
            <v>2827.5</v>
          </cell>
          <cell r="AB71">
            <v>0</v>
          </cell>
          <cell r="AC71">
            <v>78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cell r="DW71">
            <v>0</v>
          </cell>
          <cell r="DX71">
            <v>0</v>
          </cell>
          <cell r="DY71">
            <v>0</v>
          </cell>
          <cell r="DZ71">
            <v>0</v>
          </cell>
          <cell r="EA71">
            <v>0</v>
          </cell>
          <cell r="EB71">
            <v>0</v>
          </cell>
          <cell r="EC71">
            <v>0</v>
          </cell>
          <cell r="ED71">
            <v>0</v>
          </cell>
          <cell r="EE71">
            <v>0</v>
          </cell>
          <cell r="EF71">
            <v>0</v>
          </cell>
          <cell r="EG71">
            <v>0</v>
          </cell>
        </row>
        <row r="72">
          <cell r="A72">
            <v>118</v>
          </cell>
          <cell r="B72">
            <v>118</v>
          </cell>
          <cell r="C72" t="str">
            <v>Hanley's Farm PS &amp; Rising/Falling mains</v>
          </cell>
          <cell r="F72" t="str">
            <v>000937</v>
          </cell>
          <cell r="G72" t="str">
            <v>0002422</v>
          </cell>
          <cell r="H72" t="str">
            <v>SPP</v>
          </cell>
          <cell r="I72" t="str">
            <v>WATER S</v>
          </cell>
          <cell r="J72" t="str">
            <v>Queenstown</v>
          </cell>
          <cell r="K72" t="str">
            <v>IMP</v>
          </cell>
          <cell r="L72">
            <v>0</v>
          </cell>
          <cell r="M72">
            <v>0</v>
          </cell>
          <cell r="N72">
            <v>140</v>
          </cell>
          <cell r="P72" t="str">
            <v>000937IMP</v>
          </cell>
          <cell r="Q72">
            <v>0</v>
          </cell>
          <cell r="R72">
            <v>0</v>
          </cell>
          <cell r="S72">
            <v>0</v>
          </cell>
          <cell r="T72">
            <v>14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cell r="DW72">
            <v>0</v>
          </cell>
          <cell r="DX72">
            <v>0</v>
          </cell>
          <cell r="DY72">
            <v>0</v>
          </cell>
          <cell r="DZ72">
            <v>0</v>
          </cell>
          <cell r="EA72">
            <v>0</v>
          </cell>
          <cell r="EB72">
            <v>0</v>
          </cell>
          <cell r="EC72">
            <v>0</v>
          </cell>
          <cell r="ED72">
            <v>0</v>
          </cell>
          <cell r="EE72">
            <v>0</v>
          </cell>
          <cell r="EF72">
            <v>0</v>
          </cell>
          <cell r="EG72">
            <v>0</v>
          </cell>
        </row>
        <row r="73">
          <cell r="A73">
            <v>118</v>
          </cell>
          <cell r="B73">
            <v>118</v>
          </cell>
          <cell r="C73" t="str">
            <v>Hanley's Farm PS &amp; Rising/Falling mains</v>
          </cell>
          <cell r="F73" t="str">
            <v>000937</v>
          </cell>
          <cell r="G73" t="str">
            <v>0002423</v>
          </cell>
          <cell r="H73" t="str">
            <v>SPP</v>
          </cell>
          <cell r="I73" t="str">
            <v>WATER S</v>
          </cell>
          <cell r="J73" t="str">
            <v>Queenstown</v>
          </cell>
          <cell r="K73" t="str">
            <v>PCO</v>
          </cell>
          <cell r="L73">
            <v>0</v>
          </cell>
          <cell r="M73">
            <v>0</v>
          </cell>
          <cell r="N73">
            <v>0</v>
          </cell>
          <cell r="P73" t="str">
            <v>000937PCO</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cell r="DW73">
            <v>0</v>
          </cell>
          <cell r="DX73">
            <v>0</v>
          </cell>
          <cell r="DY73">
            <v>0</v>
          </cell>
          <cell r="DZ73">
            <v>0</v>
          </cell>
          <cell r="EA73">
            <v>0</v>
          </cell>
          <cell r="EB73">
            <v>0</v>
          </cell>
          <cell r="EC73">
            <v>0</v>
          </cell>
          <cell r="ED73">
            <v>0</v>
          </cell>
          <cell r="EE73">
            <v>0</v>
          </cell>
          <cell r="EF73">
            <v>0</v>
          </cell>
          <cell r="EG73">
            <v>0</v>
          </cell>
        </row>
        <row r="74">
          <cell r="A74">
            <v>109</v>
          </cell>
          <cell r="B74">
            <v>109</v>
          </cell>
          <cell r="C74" t="str">
            <v>Hawea WTP minor upgrades</v>
          </cell>
          <cell r="F74" t="str">
            <v>000881</v>
          </cell>
          <cell r="G74" t="str">
            <v>0002487</v>
          </cell>
          <cell r="H74" t="str">
            <v>SPP</v>
          </cell>
          <cell r="I74" t="str">
            <v>WATER S</v>
          </cell>
          <cell r="J74" t="str">
            <v>Hawea</v>
          </cell>
          <cell r="K74" t="str">
            <v>IBC</v>
          </cell>
          <cell r="L74">
            <v>2.0952380952380953E-3</v>
          </cell>
          <cell r="M74">
            <v>210000</v>
          </cell>
          <cell r="N74">
            <v>440</v>
          </cell>
          <cell r="P74" t="str">
            <v>000881IBC</v>
          </cell>
          <cell r="Q74">
            <v>0</v>
          </cell>
          <cell r="R74">
            <v>0</v>
          </cell>
          <cell r="S74">
            <v>0</v>
          </cell>
          <cell r="T74">
            <v>0</v>
          </cell>
          <cell r="U74">
            <v>0</v>
          </cell>
          <cell r="V74">
            <v>0</v>
          </cell>
          <cell r="W74">
            <v>0</v>
          </cell>
          <cell r="X74">
            <v>0</v>
          </cell>
          <cell r="Y74">
            <v>220</v>
          </cell>
          <cell r="Z74">
            <v>22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cell r="DW74">
            <v>0</v>
          </cell>
          <cell r="DX74">
            <v>0</v>
          </cell>
          <cell r="DY74">
            <v>0</v>
          </cell>
          <cell r="DZ74">
            <v>0</v>
          </cell>
          <cell r="EA74">
            <v>0</v>
          </cell>
          <cell r="EB74">
            <v>0</v>
          </cell>
          <cell r="EC74">
            <v>0</v>
          </cell>
          <cell r="ED74">
            <v>0</v>
          </cell>
          <cell r="EE74">
            <v>0</v>
          </cell>
          <cell r="EF74">
            <v>0</v>
          </cell>
          <cell r="EG74">
            <v>0</v>
          </cell>
        </row>
        <row r="75">
          <cell r="A75">
            <v>109</v>
          </cell>
          <cell r="B75">
            <v>109</v>
          </cell>
          <cell r="C75" t="str">
            <v>Hawea WTP minor upgrades</v>
          </cell>
          <cell r="F75" t="str">
            <v>000881</v>
          </cell>
          <cell r="G75" t="str">
            <v>0002385</v>
          </cell>
          <cell r="H75" t="str">
            <v>SPP</v>
          </cell>
          <cell r="I75" t="str">
            <v>WATER S</v>
          </cell>
          <cell r="J75" t="str">
            <v>Hawea</v>
          </cell>
          <cell r="K75" t="str">
            <v>DBC</v>
          </cell>
          <cell r="L75">
            <v>6.6548095238095238E-3</v>
          </cell>
          <cell r="M75">
            <v>210000</v>
          </cell>
          <cell r="N75">
            <v>1397.51</v>
          </cell>
          <cell r="P75" t="str">
            <v>000881DBC</v>
          </cell>
          <cell r="Q75">
            <v>0</v>
          </cell>
          <cell r="R75">
            <v>0</v>
          </cell>
          <cell r="S75">
            <v>0</v>
          </cell>
          <cell r="T75">
            <v>0</v>
          </cell>
          <cell r="U75">
            <v>0</v>
          </cell>
          <cell r="V75">
            <v>0</v>
          </cell>
          <cell r="W75">
            <v>0</v>
          </cell>
          <cell r="X75">
            <v>0</v>
          </cell>
          <cell r="Y75">
            <v>1397.51</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0</v>
          </cell>
          <cell r="EE75">
            <v>0</v>
          </cell>
          <cell r="EF75">
            <v>0</v>
          </cell>
          <cell r="EG75">
            <v>0</v>
          </cell>
        </row>
        <row r="76">
          <cell r="A76">
            <v>109</v>
          </cell>
          <cell r="B76">
            <v>109</v>
          </cell>
          <cell r="C76" t="str">
            <v>Hawea WTP minor upgrades</v>
          </cell>
          <cell r="F76" t="str">
            <v>000881</v>
          </cell>
          <cell r="G76" t="str">
            <v>0002386</v>
          </cell>
          <cell r="H76" t="str">
            <v>SPP</v>
          </cell>
          <cell r="I76" t="str">
            <v>WATER S</v>
          </cell>
          <cell r="J76" t="str">
            <v>Hawea</v>
          </cell>
          <cell r="K76" t="str">
            <v>IMP</v>
          </cell>
          <cell r="L76">
            <v>0</v>
          </cell>
          <cell r="M76">
            <v>210000</v>
          </cell>
          <cell r="N76">
            <v>0</v>
          </cell>
          <cell r="P76" t="str">
            <v>000881IMP</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C76">
            <v>0</v>
          </cell>
          <cell r="ED76">
            <v>0</v>
          </cell>
          <cell r="EE76">
            <v>0</v>
          </cell>
          <cell r="EF76">
            <v>0</v>
          </cell>
          <cell r="EG76">
            <v>0</v>
          </cell>
        </row>
        <row r="77">
          <cell r="A77">
            <v>109</v>
          </cell>
          <cell r="B77">
            <v>109</v>
          </cell>
          <cell r="C77" t="str">
            <v>Hawea WTP minor upgrades</v>
          </cell>
          <cell r="F77" t="str">
            <v>000881</v>
          </cell>
          <cell r="G77" t="str">
            <v>0002387</v>
          </cell>
          <cell r="H77" t="str">
            <v>SPP</v>
          </cell>
          <cell r="I77" t="str">
            <v>WATER S</v>
          </cell>
          <cell r="J77" t="str">
            <v>Hawea</v>
          </cell>
          <cell r="K77" t="str">
            <v>PCO</v>
          </cell>
          <cell r="L77">
            <v>0</v>
          </cell>
          <cell r="M77">
            <v>210000</v>
          </cell>
          <cell r="N77">
            <v>0</v>
          </cell>
          <cell r="P77" t="str">
            <v>000881PCO</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C77">
            <v>0</v>
          </cell>
          <cell r="ED77">
            <v>0</v>
          </cell>
          <cell r="EE77">
            <v>0</v>
          </cell>
          <cell r="EF77">
            <v>0</v>
          </cell>
          <cell r="EG77">
            <v>0</v>
          </cell>
        </row>
        <row r="78">
          <cell r="A78">
            <v>3</v>
          </cell>
          <cell r="B78">
            <v>3.1</v>
          </cell>
          <cell r="C78" t="str">
            <v>Hawea WW Cxn to Project Pure WWTP</v>
          </cell>
          <cell r="F78" t="str">
            <v>000779</v>
          </cell>
          <cell r="G78" t="str">
            <v>0002478</v>
          </cell>
          <cell r="H78" t="str">
            <v>Bundles 3 &amp; 5</v>
          </cell>
          <cell r="I78" t="str">
            <v>WASTE W</v>
          </cell>
          <cell r="J78" t="str">
            <v>Hawea</v>
          </cell>
          <cell r="K78" t="str">
            <v>IBC</v>
          </cell>
          <cell r="L78">
            <v>1.8895187196839879E-2</v>
          </cell>
          <cell r="M78">
            <v>4303625</v>
          </cell>
          <cell r="N78">
            <v>81317.800000000017</v>
          </cell>
          <cell r="P78" t="str">
            <v>000779IBC</v>
          </cell>
          <cell r="Q78">
            <v>3669.34</v>
          </cell>
          <cell r="R78">
            <v>0</v>
          </cell>
          <cell r="S78">
            <v>0</v>
          </cell>
          <cell r="T78">
            <v>220</v>
          </cell>
          <cell r="U78">
            <v>220</v>
          </cell>
          <cell r="V78">
            <v>29478.94</v>
          </cell>
          <cell r="W78">
            <v>6573.44</v>
          </cell>
          <cell r="X78">
            <v>8998.2999999999993</v>
          </cell>
          <cell r="Y78">
            <v>27935.65</v>
          </cell>
          <cell r="Z78">
            <v>405</v>
          </cell>
          <cell r="AA78">
            <v>2557.64</v>
          </cell>
          <cell r="AB78">
            <v>-9147.15</v>
          </cell>
          <cell r="AC78">
            <v>10196.64</v>
          </cell>
          <cell r="AD78">
            <v>21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cell r="DW78">
            <v>0</v>
          </cell>
          <cell r="DX78">
            <v>0</v>
          </cell>
          <cell r="DY78">
            <v>0</v>
          </cell>
          <cell r="DZ78">
            <v>0</v>
          </cell>
          <cell r="EA78">
            <v>0</v>
          </cell>
          <cell r="EB78">
            <v>0</v>
          </cell>
          <cell r="EC78">
            <v>0</v>
          </cell>
          <cell r="ED78">
            <v>0</v>
          </cell>
          <cell r="EE78">
            <v>0</v>
          </cell>
          <cell r="EF78">
            <v>0</v>
          </cell>
          <cell r="EG78">
            <v>0</v>
          </cell>
        </row>
        <row r="79">
          <cell r="A79">
            <v>3</v>
          </cell>
          <cell r="B79">
            <v>3.1</v>
          </cell>
          <cell r="C79" t="str">
            <v>Hawea WW Cxn to Project Pure WWTP</v>
          </cell>
          <cell r="F79" t="str">
            <v>000779</v>
          </cell>
          <cell r="G79" t="str">
            <v>0002349</v>
          </cell>
          <cell r="H79" t="str">
            <v>Bundles 3 &amp; 5</v>
          </cell>
          <cell r="I79" t="str">
            <v>WASTE W</v>
          </cell>
          <cell r="J79" t="str">
            <v>Hawea</v>
          </cell>
          <cell r="K79" t="str">
            <v>DBC</v>
          </cell>
          <cell r="L79">
            <v>0.12210479072874608</v>
          </cell>
          <cell r="M79">
            <v>4303625</v>
          </cell>
          <cell r="N79">
            <v>525493.22999999986</v>
          </cell>
          <cell r="P79" t="str">
            <v>000779DBC</v>
          </cell>
          <cell r="Q79">
            <v>0</v>
          </cell>
          <cell r="R79">
            <v>0</v>
          </cell>
          <cell r="S79">
            <v>0</v>
          </cell>
          <cell r="T79">
            <v>880</v>
          </cell>
          <cell r="U79">
            <v>2530</v>
          </cell>
          <cell r="V79">
            <v>1320</v>
          </cell>
          <cell r="W79">
            <v>1760</v>
          </cell>
          <cell r="X79">
            <v>1760</v>
          </cell>
          <cell r="Y79">
            <v>3690</v>
          </cell>
          <cell r="Z79">
            <v>1760</v>
          </cell>
          <cell r="AA79">
            <v>3960</v>
          </cell>
          <cell r="AB79">
            <v>39052</v>
          </cell>
          <cell r="AC79">
            <v>29919</v>
          </cell>
          <cell r="AD79">
            <v>5842.61</v>
          </cell>
          <cell r="AE79">
            <v>73156.92</v>
          </cell>
          <cell r="AF79">
            <v>59977.116666666661</v>
          </cell>
          <cell r="AG79">
            <v>59977.116666666661</v>
          </cell>
          <cell r="AH79">
            <v>59977.116666666661</v>
          </cell>
          <cell r="AI79">
            <v>59977.116666666661</v>
          </cell>
          <cell r="AJ79">
            <v>59977.116666666661</v>
          </cell>
          <cell r="AK79">
            <v>59977.116666666661</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cell r="DW79">
            <v>0</v>
          </cell>
          <cell r="DX79">
            <v>0</v>
          </cell>
          <cell r="DY79">
            <v>0</v>
          </cell>
          <cell r="DZ79">
            <v>0</v>
          </cell>
          <cell r="EA79">
            <v>0</v>
          </cell>
          <cell r="EB79">
            <v>0</v>
          </cell>
          <cell r="EC79">
            <v>0</v>
          </cell>
          <cell r="ED79">
            <v>0</v>
          </cell>
          <cell r="EE79">
            <v>0</v>
          </cell>
          <cell r="EF79">
            <v>0</v>
          </cell>
          <cell r="EG79">
            <v>0</v>
          </cell>
        </row>
        <row r="80">
          <cell r="A80">
            <v>5</v>
          </cell>
          <cell r="B80">
            <v>5.0999999999999996</v>
          </cell>
          <cell r="C80" t="str">
            <v>Hawea WW Cxn to Project Pure WWTP</v>
          </cell>
          <cell r="F80" t="str">
            <v>000779</v>
          </cell>
          <cell r="G80" t="str">
            <v>0002350</v>
          </cell>
          <cell r="H80" t="str">
            <v>Bundles 3 &amp; 5</v>
          </cell>
          <cell r="I80" t="str">
            <v>WASTE W</v>
          </cell>
          <cell r="J80" t="str">
            <v>Hawea</v>
          </cell>
          <cell r="K80" t="str">
            <v>IMP</v>
          </cell>
          <cell r="L80">
            <v>0.82407953818002266</v>
          </cell>
          <cell r="M80">
            <v>4303625</v>
          </cell>
          <cell r="N80">
            <v>3546529.3025000002</v>
          </cell>
          <cell r="P80" t="str">
            <v>000779IMP</v>
          </cell>
          <cell r="Q80">
            <v>0</v>
          </cell>
          <cell r="R80">
            <v>0</v>
          </cell>
          <cell r="S80">
            <v>0</v>
          </cell>
          <cell r="T80">
            <v>55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169257.93575576573</v>
          </cell>
          <cell r="AL80">
            <v>116528.39637806659</v>
          </cell>
          <cell r="AM80">
            <v>145193.00569514465</v>
          </cell>
          <cell r="AN80">
            <v>227814.08209960611</v>
          </cell>
          <cell r="AO80">
            <v>337881.6763485308</v>
          </cell>
          <cell r="AP80">
            <v>448885.83919899899</v>
          </cell>
          <cell r="AQ80">
            <v>534316.6214080886</v>
          </cell>
          <cell r="AR80">
            <v>567664.07373287878</v>
          </cell>
          <cell r="AS80">
            <v>522418.2469304516</v>
          </cell>
          <cell r="AT80">
            <v>372069.19175788527</v>
          </cell>
          <cell r="AU80">
            <v>103950.2331945831</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cell r="DW80">
            <v>0</v>
          </cell>
          <cell r="DX80">
            <v>0</v>
          </cell>
          <cell r="DY80">
            <v>0</v>
          </cell>
          <cell r="DZ80">
            <v>0</v>
          </cell>
          <cell r="EA80">
            <v>0</v>
          </cell>
          <cell r="EB80">
            <v>0</v>
          </cell>
          <cell r="EC80">
            <v>0</v>
          </cell>
          <cell r="ED80">
            <v>0</v>
          </cell>
          <cell r="EE80">
            <v>0</v>
          </cell>
          <cell r="EF80">
            <v>0</v>
          </cell>
          <cell r="EG80">
            <v>0</v>
          </cell>
        </row>
        <row r="81">
          <cell r="A81">
            <v>5</v>
          </cell>
          <cell r="B81">
            <v>5.0999999999999996</v>
          </cell>
          <cell r="C81" t="str">
            <v>Hawea WW Cxn to Project Pure WWTP</v>
          </cell>
          <cell r="F81" t="str">
            <v>000779</v>
          </cell>
          <cell r="G81" t="str">
            <v>0002351</v>
          </cell>
          <cell r="H81" t="str">
            <v>Bundles 3 &amp; 5</v>
          </cell>
          <cell r="I81" t="str">
            <v>WASTE W</v>
          </cell>
          <cell r="J81" t="str">
            <v>Hawea</v>
          </cell>
          <cell r="K81" t="str">
            <v>PCO</v>
          </cell>
          <cell r="L81">
            <v>5.0876996136977548E-2</v>
          </cell>
          <cell r="M81">
            <v>4303625</v>
          </cell>
          <cell r="N81">
            <v>218955.51250000001</v>
          </cell>
          <cell r="P81" t="str">
            <v>000779PCO</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218955.51250000001</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row>
        <row r="82">
          <cell r="A82">
            <v>105</v>
          </cell>
          <cell r="B82">
            <v>105</v>
          </cell>
          <cell r="C82" t="str">
            <v>Kawarau Bridge Remarks Pk WW Rising Main</v>
          </cell>
          <cell r="F82" t="str">
            <v>000863</v>
          </cell>
          <cell r="G82" t="str">
            <v>-</v>
          </cell>
          <cell r="H82" t="str">
            <v>SPP</v>
          </cell>
          <cell r="I82" t="str">
            <v>WASTE W</v>
          </cell>
          <cell r="J82" t="str">
            <v>Queenstown</v>
          </cell>
          <cell r="K82" t="str">
            <v>IBC</v>
          </cell>
          <cell r="L82">
            <v>0</v>
          </cell>
          <cell r="M82">
            <v>1980580</v>
          </cell>
          <cell r="N82">
            <v>0</v>
          </cell>
          <cell r="P82" t="str">
            <v>000863IBC</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cell r="DW82">
            <v>0</v>
          </cell>
          <cell r="DX82">
            <v>0</v>
          </cell>
          <cell r="DY82">
            <v>0</v>
          </cell>
          <cell r="DZ82">
            <v>0</v>
          </cell>
          <cell r="EA82">
            <v>0</v>
          </cell>
          <cell r="EB82">
            <v>0</v>
          </cell>
          <cell r="EC82">
            <v>0</v>
          </cell>
          <cell r="ED82">
            <v>0</v>
          </cell>
          <cell r="EE82">
            <v>0</v>
          </cell>
          <cell r="EF82">
            <v>0</v>
          </cell>
          <cell r="EG82">
            <v>0</v>
          </cell>
        </row>
        <row r="83">
          <cell r="A83">
            <v>105</v>
          </cell>
          <cell r="B83">
            <v>105</v>
          </cell>
          <cell r="C83" t="str">
            <v>Kawarau Bridge Remarks Pk WW Rising Main</v>
          </cell>
          <cell r="F83" t="str">
            <v>000863</v>
          </cell>
          <cell r="G83" t="str">
            <v>0001973</v>
          </cell>
          <cell r="H83" t="str">
            <v>SPP</v>
          </cell>
          <cell r="I83" t="str">
            <v>WASTE W</v>
          </cell>
          <cell r="J83" t="str">
            <v>Queenstown</v>
          </cell>
          <cell r="K83" t="str">
            <v>DBC</v>
          </cell>
          <cell r="L83">
            <v>2.9105766997546176E-2</v>
          </cell>
          <cell r="M83">
            <v>1980580</v>
          </cell>
          <cell r="N83">
            <v>57646.3</v>
          </cell>
          <cell r="P83" t="str">
            <v>000863DBC</v>
          </cell>
          <cell r="Q83">
            <v>3770</v>
          </cell>
          <cell r="R83">
            <v>345978.32</v>
          </cell>
          <cell r="S83">
            <v>6575</v>
          </cell>
          <cell r="T83">
            <v>-336575.82</v>
          </cell>
          <cell r="U83">
            <v>5810</v>
          </cell>
          <cell r="V83">
            <v>6707.5</v>
          </cell>
          <cell r="W83">
            <v>2702.5</v>
          </cell>
          <cell r="X83">
            <v>6915</v>
          </cell>
          <cell r="Y83">
            <v>4132.5</v>
          </cell>
          <cell r="Z83">
            <v>2351.3000000000002</v>
          </cell>
          <cell r="AA83">
            <v>4640</v>
          </cell>
          <cell r="AB83">
            <v>464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T83">
            <v>0</v>
          </cell>
          <cell r="DU83">
            <v>0</v>
          </cell>
          <cell r="DV83">
            <v>0</v>
          </cell>
          <cell r="DW83">
            <v>0</v>
          </cell>
          <cell r="DX83">
            <v>0</v>
          </cell>
          <cell r="DY83">
            <v>0</v>
          </cell>
          <cell r="DZ83">
            <v>0</v>
          </cell>
          <cell r="EA83">
            <v>0</v>
          </cell>
          <cell r="EB83">
            <v>0</v>
          </cell>
          <cell r="EC83">
            <v>0</v>
          </cell>
          <cell r="ED83">
            <v>0</v>
          </cell>
          <cell r="EE83">
            <v>0</v>
          </cell>
          <cell r="EF83">
            <v>0</v>
          </cell>
          <cell r="EG83">
            <v>0</v>
          </cell>
        </row>
        <row r="84">
          <cell r="A84">
            <v>105</v>
          </cell>
          <cell r="B84">
            <v>105</v>
          </cell>
          <cell r="C84" t="str">
            <v>Kawarau Bridge Remarks Pk WW Rising Main</v>
          </cell>
          <cell r="F84" t="str">
            <v>000863</v>
          </cell>
          <cell r="G84" t="str">
            <v>0002374</v>
          </cell>
          <cell r="H84" t="str">
            <v>SPP</v>
          </cell>
          <cell r="I84" t="str">
            <v>WASTE W</v>
          </cell>
          <cell r="J84" t="str">
            <v>Queenstown</v>
          </cell>
          <cell r="K84" t="str">
            <v>IMP</v>
          </cell>
          <cell r="L84">
            <v>0.93500000000000005</v>
          </cell>
          <cell r="M84">
            <v>1980580</v>
          </cell>
          <cell r="N84">
            <v>1851842.3</v>
          </cell>
          <cell r="P84" t="str">
            <v>000863IMP</v>
          </cell>
          <cell r="Q84">
            <v>0</v>
          </cell>
          <cell r="R84">
            <v>0</v>
          </cell>
          <cell r="S84">
            <v>0</v>
          </cell>
          <cell r="T84">
            <v>342503.32</v>
          </cell>
          <cell r="U84">
            <v>969772.67</v>
          </cell>
          <cell r="V84">
            <v>1965</v>
          </cell>
          <cell r="W84">
            <v>405</v>
          </cell>
          <cell r="X84">
            <v>51023.22</v>
          </cell>
          <cell r="Y84">
            <v>215404.2</v>
          </cell>
          <cell r="Z84">
            <v>119324.5</v>
          </cell>
          <cell r="AA84">
            <v>4960</v>
          </cell>
          <cell r="AB84">
            <v>3395</v>
          </cell>
          <cell r="AC84">
            <v>1370</v>
          </cell>
          <cell r="AD84">
            <v>90</v>
          </cell>
          <cell r="AE84">
            <v>0</v>
          </cell>
          <cell r="AF84">
            <v>141629.39000000013</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cell r="DW84">
            <v>0</v>
          </cell>
          <cell r="DX84">
            <v>0</v>
          </cell>
          <cell r="DY84">
            <v>0</v>
          </cell>
          <cell r="DZ84">
            <v>0</v>
          </cell>
          <cell r="EA84">
            <v>0</v>
          </cell>
          <cell r="EB84">
            <v>0</v>
          </cell>
          <cell r="EC84">
            <v>0</v>
          </cell>
          <cell r="ED84">
            <v>0</v>
          </cell>
          <cell r="EE84">
            <v>0</v>
          </cell>
          <cell r="EF84">
            <v>0</v>
          </cell>
          <cell r="EG84">
            <v>0</v>
          </cell>
        </row>
        <row r="85">
          <cell r="A85">
            <v>105</v>
          </cell>
          <cell r="B85">
            <v>105</v>
          </cell>
          <cell r="C85" t="str">
            <v>Kawarau Bridge Remarks Pk WW Rising Main</v>
          </cell>
          <cell r="F85" t="str">
            <v>000863</v>
          </cell>
          <cell r="G85" t="str">
            <v>0002375</v>
          </cell>
          <cell r="H85" t="str">
            <v>SPP</v>
          </cell>
          <cell r="I85" t="str">
            <v>WASTE W</v>
          </cell>
          <cell r="J85" t="str">
            <v>Queenstown</v>
          </cell>
          <cell r="K85" t="str">
            <v>PCO</v>
          </cell>
          <cell r="L85">
            <v>0.04</v>
          </cell>
          <cell r="M85">
            <v>1980580</v>
          </cell>
          <cell r="N85">
            <v>79223.199999999997</v>
          </cell>
          <cell r="P85" t="str">
            <v>000863PCO</v>
          </cell>
          <cell r="Q85">
            <v>0</v>
          </cell>
          <cell r="R85">
            <v>0</v>
          </cell>
          <cell r="S85">
            <v>0</v>
          </cell>
          <cell r="T85">
            <v>0</v>
          </cell>
          <cell r="U85">
            <v>470</v>
          </cell>
          <cell r="V85">
            <v>490</v>
          </cell>
          <cell r="W85">
            <v>0</v>
          </cell>
          <cell r="X85">
            <v>0</v>
          </cell>
          <cell r="Y85">
            <v>225</v>
          </cell>
          <cell r="Z85">
            <v>0</v>
          </cell>
          <cell r="AA85">
            <v>0</v>
          </cell>
          <cell r="AB85">
            <v>0</v>
          </cell>
          <cell r="AC85">
            <v>0</v>
          </cell>
          <cell r="AD85">
            <v>0</v>
          </cell>
          <cell r="AE85">
            <v>0</v>
          </cell>
          <cell r="AF85">
            <v>78038.2</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C85">
            <v>0</v>
          </cell>
          <cell r="ED85">
            <v>0</v>
          </cell>
          <cell r="EE85">
            <v>0</v>
          </cell>
          <cell r="EF85">
            <v>0</v>
          </cell>
          <cell r="EG85">
            <v>0</v>
          </cell>
        </row>
        <row r="86">
          <cell r="A86">
            <v>7</v>
          </cell>
          <cell r="B86">
            <v>7.1</v>
          </cell>
          <cell r="C86" t="str">
            <v>Kawarau Place duplicate SW pipeline</v>
          </cell>
          <cell r="F86" t="str">
            <v>000907</v>
          </cell>
          <cell r="G86" t="str">
            <v>0002470</v>
          </cell>
          <cell r="H86" t="str">
            <v>Bundles 7 &amp; 8</v>
          </cell>
          <cell r="I86" t="str">
            <v>STORM W</v>
          </cell>
          <cell r="J86" t="str">
            <v>Queenstown</v>
          </cell>
          <cell r="K86" t="str">
            <v>IBC</v>
          </cell>
          <cell r="L86">
            <v>8.1792398474131764E-2</v>
          </cell>
          <cell r="M86">
            <v>100664</v>
          </cell>
          <cell r="N86">
            <v>8233.5499999999993</v>
          </cell>
          <cell r="P86" t="str">
            <v>000907IBC</v>
          </cell>
          <cell r="Q86">
            <v>0</v>
          </cell>
          <cell r="R86">
            <v>0</v>
          </cell>
          <cell r="S86">
            <v>0</v>
          </cell>
          <cell r="T86">
            <v>0</v>
          </cell>
          <cell r="U86">
            <v>0</v>
          </cell>
          <cell r="V86">
            <v>684.38</v>
          </cell>
          <cell r="W86">
            <v>153.76</v>
          </cell>
          <cell r="X86">
            <v>220</v>
          </cell>
          <cell r="Y86">
            <v>260.12</v>
          </cell>
          <cell r="Z86">
            <v>0</v>
          </cell>
          <cell r="AA86">
            <v>2145</v>
          </cell>
          <cell r="AB86">
            <v>247.41</v>
          </cell>
          <cell r="AC86">
            <v>2572.88</v>
          </cell>
          <cell r="AD86">
            <v>195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cell r="DW86">
            <v>0</v>
          </cell>
          <cell r="DX86">
            <v>0</v>
          </cell>
          <cell r="DY86">
            <v>0</v>
          </cell>
          <cell r="DZ86">
            <v>0</v>
          </cell>
          <cell r="EA86">
            <v>0</v>
          </cell>
          <cell r="EB86">
            <v>0</v>
          </cell>
          <cell r="EC86">
            <v>0</v>
          </cell>
          <cell r="ED86">
            <v>0</v>
          </cell>
          <cell r="EE86">
            <v>0</v>
          </cell>
          <cell r="EF86">
            <v>0</v>
          </cell>
          <cell r="EG86">
            <v>0</v>
          </cell>
        </row>
        <row r="87">
          <cell r="A87">
            <v>7</v>
          </cell>
          <cell r="B87">
            <v>7.1</v>
          </cell>
          <cell r="C87" t="str">
            <v>Kawarau Place duplicate SW pipeline</v>
          </cell>
          <cell r="F87" t="str">
            <v>000907</v>
          </cell>
          <cell r="G87" t="str">
            <v>0002406</v>
          </cell>
          <cell r="H87" t="str">
            <v>Bundles 7 &amp; 8</v>
          </cell>
          <cell r="I87" t="str">
            <v>STORM W</v>
          </cell>
          <cell r="J87" t="str">
            <v>Queenstown</v>
          </cell>
          <cell r="K87" t="str">
            <v>DBC</v>
          </cell>
          <cell r="L87">
            <v>0.12000000000000001</v>
          </cell>
          <cell r="M87">
            <v>100664</v>
          </cell>
          <cell r="N87">
            <v>12079.68</v>
          </cell>
          <cell r="P87" t="str">
            <v>000907DBC</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1509.96</v>
          </cell>
          <cell r="AG87">
            <v>1509.96</v>
          </cell>
          <cell r="AH87">
            <v>1509.96</v>
          </cell>
          <cell r="AI87">
            <v>1509.96</v>
          </cell>
          <cell r="AJ87">
            <v>1509.96</v>
          </cell>
          <cell r="AK87">
            <v>1509.96</v>
          </cell>
          <cell r="AL87">
            <v>1509.96</v>
          </cell>
          <cell r="AM87">
            <v>1509.96</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D87">
            <v>0</v>
          </cell>
          <cell r="EE87">
            <v>0</v>
          </cell>
          <cell r="EF87">
            <v>0</v>
          </cell>
          <cell r="EG87">
            <v>0</v>
          </cell>
        </row>
        <row r="88">
          <cell r="A88">
            <v>8</v>
          </cell>
          <cell r="B88">
            <v>8.1</v>
          </cell>
          <cell r="C88" t="str">
            <v>Kawarau Place duplicate SW pipeline</v>
          </cell>
          <cell r="F88" t="str">
            <v>000907</v>
          </cell>
          <cell r="G88" t="str">
            <v>0002407</v>
          </cell>
          <cell r="H88" t="str">
            <v>Bundles 7 &amp; 8</v>
          </cell>
          <cell r="I88" t="str">
            <v>STORM W</v>
          </cell>
          <cell r="J88" t="str">
            <v>Queenstown</v>
          </cell>
          <cell r="K88" t="str">
            <v>IMP</v>
          </cell>
          <cell r="L88">
            <v>0.75</v>
          </cell>
          <cell r="M88">
            <v>100664</v>
          </cell>
          <cell r="N88">
            <v>75498</v>
          </cell>
          <cell r="P88" t="str">
            <v>000907IMP</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6619.9568172600002</v>
          </cell>
          <cell r="AR88">
            <v>9998.2303392000031</v>
          </cell>
          <cell r="AS88">
            <v>20831.166566399992</v>
          </cell>
          <cell r="AT88">
            <v>25867.305955200034</v>
          </cell>
          <cell r="AU88">
            <v>12181.34032193997</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C88">
            <v>0</v>
          </cell>
          <cell r="ED88">
            <v>0</v>
          </cell>
          <cell r="EE88">
            <v>0</v>
          </cell>
          <cell r="EF88">
            <v>0</v>
          </cell>
          <cell r="EG88">
            <v>0</v>
          </cell>
        </row>
        <row r="89">
          <cell r="A89">
            <v>8</v>
          </cell>
          <cell r="B89">
            <v>8.1</v>
          </cell>
          <cell r="C89" t="str">
            <v>Kawarau Place duplicate SW pipeline</v>
          </cell>
          <cell r="F89" t="str">
            <v>000907</v>
          </cell>
          <cell r="G89" t="str">
            <v>0002408</v>
          </cell>
          <cell r="H89" t="str">
            <v>Bundles 7 &amp; 8</v>
          </cell>
          <cell r="I89" t="str">
            <v>STORM W</v>
          </cell>
          <cell r="J89" t="str">
            <v>Queenstown</v>
          </cell>
          <cell r="K89" t="str">
            <v>PCO</v>
          </cell>
          <cell r="L89">
            <v>5.000000000000001E-2</v>
          </cell>
          <cell r="M89">
            <v>100664</v>
          </cell>
          <cell r="N89">
            <v>5033.2000000000007</v>
          </cell>
          <cell r="P89" t="str">
            <v>000907PCO</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5033.2000000000007</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C89">
            <v>0</v>
          </cell>
          <cell r="ED89">
            <v>0</v>
          </cell>
          <cell r="EE89">
            <v>0</v>
          </cell>
          <cell r="EF89">
            <v>0</v>
          </cell>
          <cell r="EG89">
            <v>0</v>
          </cell>
        </row>
        <row r="90">
          <cell r="A90">
            <v>1</v>
          </cell>
          <cell r="B90">
            <v>1.8</v>
          </cell>
          <cell r="C90" t="str">
            <v>Kelvin Peninsula new Reservoir</v>
          </cell>
          <cell r="F90" t="str">
            <v>000942</v>
          </cell>
          <cell r="G90" t="str">
            <v>0002279</v>
          </cell>
          <cell r="H90" t="str">
            <v>Bundles 1 &amp; 2</v>
          </cell>
          <cell r="I90" t="str">
            <v>WATER S</v>
          </cell>
          <cell r="J90" t="str">
            <v>Queenstown</v>
          </cell>
          <cell r="K90" t="str">
            <v>IBC</v>
          </cell>
          <cell r="L90">
            <v>2.8481175000000004E-2</v>
          </cell>
          <cell r="M90">
            <v>2000000</v>
          </cell>
          <cell r="N90">
            <v>56962.350000000006</v>
          </cell>
          <cell r="P90" t="str">
            <v>000942IBC</v>
          </cell>
          <cell r="Q90">
            <v>0</v>
          </cell>
          <cell r="R90">
            <v>4141.1400000000003</v>
          </cell>
          <cell r="S90">
            <v>710</v>
          </cell>
          <cell r="T90">
            <v>405.1</v>
          </cell>
          <cell r="U90">
            <v>0</v>
          </cell>
          <cell r="V90">
            <v>13597.35</v>
          </cell>
          <cell r="W90">
            <v>3384.84</v>
          </cell>
          <cell r="X90">
            <v>8514.06</v>
          </cell>
          <cell r="Y90">
            <v>16800.7</v>
          </cell>
          <cell r="Z90">
            <v>0</v>
          </cell>
          <cell r="AA90">
            <v>1803.75</v>
          </cell>
          <cell r="AB90">
            <v>4915.55</v>
          </cell>
          <cell r="AC90">
            <v>2689.86</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cell r="DW90">
            <v>0</v>
          </cell>
          <cell r="DX90">
            <v>0</v>
          </cell>
          <cell r="DY90">
            <v>0</v>
          </cell>
          <cell r="DZ90">
            <v>0</v>
          </cell>
          <cell r="EA90">
            <v>0</v>
          </cell>
          <cell r="EB90">
            <v>0</v>
          </cell>
          <cell r="EC90">
            <v>0</v>
          </cell>
          <cell r="ED90">
            <v>0</v>
          </cell>
          <cell r="EE90">
            <v>0</v>
          </cell>
          <cell r="EF90">
            <v>0</v>
          </cell>
          <cell r="EG90">
            <v>0</v>
          </cell>
        </row>
        <row r="91">
          <cell r="A91">
            <v>1</v>
          </cell>
          <cell r="B91">
            <v>1.8</v>
          </cell>
          <cell r="C91" t="str">
            <v>Kelvin Peninsula new Reservoir</v>
          </cell>
          <cell r="F91" t="str">
            <v>000942</v>
          </cell>
          <cell r="G91" t="str">
            <v>0002436</v>
          </cell>
          <cell r="H91" t="str">
            <v>Bundles 1 &amp; 2</v>
          </cell>
          <cell r="I91" t="str">
            <v>WATER S</v>
          </cell>
          <cell r="J91" t="str">
            <v>Queenstown</v>
          </cell>
          <cell r="K91" t="str">
            <v>DBC</v>
          </cell>
          <cell r="L91">
            <v>5.0810000000000001E-2</v>
          </cell>
          <cell r="M91">
            <v>2000000</v>
          </cell>
          <cell r="N91">
            <v>101620</v>
          </cell>
          <cell r="P91" t="str">
            <v>000942DBC</v>
          </cell>
          <cell r="Q91">
            <v>0</v>
          </cell>
          <cell r="R91">
            <v>0</v>
          </cell>
          <cell r="S91">
            <v>0</v>
          </cell>
          <cell r="T91">
            <v>0</v>
          </cell>
          <cell r="U91">
            <v>0</v>
          </cell>
          <cell r="V91">
            <v>0</v>
          </cell>
          <cell r="W91">
            <v>45</v>
          </cell>
          <cell r="X91">
            <v>0</v>
          </cell>
          <cell r="Y91">
            <v>0</v>
          </cell>
          <cell r="Z91">
            <v>0</v>
          </cell>
          <cell r="AA91">
            <v>13239.87</v>
          </cell>
          <cell r="AB91">
            <v>13016.28</v>
          </cell>
          <cell r="AC91">
            <v>10827.7</v>
          </cell>
          <cell r="AD91">
            <v>4157.8599999999997</v>
          </cell>
          <cell r="AE91">
            <v>741</v>
          </cell>
          <cell r="AF91">
            <v>19864.096666666665</v>
          </cell>
          <cell r="AG91">
            <v>19864.096666666665</v>
          </cell>
          <cell r="AH91">
            <v>19864.096666666665</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cell r="DW91">
            <v>0</v>
          </cell>
          <cell r="DX91">
            <v>0</v>
          </cell>
          <cell r="DY91">
            <v>0</v>
          </cell>
          <cell r="DZ91">
            <v>0</v>
          </cell>
          <cell r="EA91">
            <v>0</v>
          </cell>
          <cell r="EB91">
            <v>0</v>
          </cell>
          <cell r="EC91">
            <v>0</v>
          </cell>
          <cell r="ED91">
            <v>0</v>
          </cell>
          <cell r="EE91">
            <v>0</v>
          </cell>
          <cell r="EF91">
            <v>0</v>
          </cell>
          <cell r="EG91">
            <v>0</v>
          </cell>
        </row>
        <row r="92">
          <cell r="A92">
            <v>2</v>
          </cell>
          <cell r="B92">
            <v>2.6</v>
          </cell>
          <cell r="C92" t="str">
            <v>Kelvin Peninsula new Reservoir</v>
          </cell>
          <cell r="F92" t="str">
            <v>000942</v>
          </cell>
          <cell r="G92" t="str">
            <v>0002437</v>
          </cell>
          <cell r="H92" t="str">
            <v>Bundles 1 &amp; 2</v>
          </cell>
          <cell r="I92" t="str">
            <v>WATER S</v>
          </cell>
          <cell r="J92" t="str">
            <v>Queenstown</v>
          </cell>
          <cell r="K92" t="str">
            <v>IMP</v>
          </cell>
          <cell r="L92">
            <v>0</v>
          </cell>
          <cell r="M92">
            <v>2000000</v>
          </cell>
          <cell r="N92">
            <v>0</v>
          </cell>
          <cell r="P92" t="str">
            <v>000942IMP</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cell r="DW92">
            <v>0</v>
          </cell>
          <cell r="DX92">
            <v>0</v>
          </cell>
          <cell r="DY92">
            <v>0</v>
          </cell>
          <cell r="DZ92">
            <v>0</v>
          </cell>
          <cell r="EA92">
            <v>0</v>
          </cell>
          <cell r="EB92">
            <v>0</v>
          </cell>
          <cell r="EC92">
            <v>0</v>
          </cell>
          <cell r="ED92">
            <v>0</v>
          </cell>
          <cell r="EE92">
            <v>0</v>
          </cell>
          <cell r="EF92">
            <v>0</v>
          </cell>
          <cell r="EG92">
            <v>0</v>
          </cell>
        </row>
        <row r="93">
          <cell r="A93">
            <v>2</v>
          </cell>
          <cell r="B93">
            <v>2.6</v>
          </cell>
          <cell r="C93" t="str">
            <v>Kelvin Peninsula new Reservoir</v>
          </cell>
          <cell r="F93" t="str">
            <v>000942</v>
          </cell>
          <cell r="G93" t="str">
            <v>0002438</v>
          </cell>
          <cell r="H93" t="str">
            <v>Bundles 1 &amp; 2</v>
          </cell>
          <cell r="I93" t="str">
            <v>WATER S</v>
          </cell>
          <cell r="J93" t="str">
            <v>Queenstown</v>
          </cell>
          <cell r="K93" t="str">
            <v>PCO</v>
          </cell>
          <cell r="L93">
            <v>0</v>
          </cell>
          <cell r="M93">
            <v>2000000</v>
          </cell>
          <cell r="N93">
            <v>0</v>
          </cell>
          <cell r="P93" t="str">
            <v>000942PCO</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C93">
            <v>0</v>
          </cell>
          <cell r="ED93">
            <v>0</v>
          </cell>
          <cell r="EE93">
            <v>0</v>
          </cell>
          <cell r="EF93">
            <v>0</v>
          </cell>
          <cell r="EG93">
            <v>0</v>
          </cell>
        </row>
        <row r="94">
          <cell r="A94">
            <v>18</v>
          </cell>
          <cell r="B94">
            <v>18.3</v>
          </cell>
          <cell r="C94" t="str">
            <v>Kingston HIF Stormwater new scheme</v>
          </cell>
          <cell r="F94" t="str">
            <v>000858</v>
          </cell>
          <cell r="G94" t="str">
            <v>0001968</v>
          </cell>
          <cell r="H94" t="str">
            <v>Bundles 18 &amp; 19</v>
          </cell>
          <cell r="I94" t="str">
            <v>STORM W</v>
          </cell>
          <cell r="J94" t="str">
            <v>Kingston</v>
          </cell>
          <cell r="K94" t="str">
            <v>IBC</v>
          </cell>
          <cell r="L94">
            <v>4.7331867742599412E-2</v>
          </cell>
          <cell r="M94">
            <v>3658593</v>
          </cell>
          <cell r="N94">
            <v>173168.04</v>
          </cell>
          <cell r="P94" t="str">
            <v>000858IBC</v>
          </cell>
          <cell r="Q94">
            <v>1689.5</v>
          </cell>
          <cell r="R94">
            <v>210</v>
          </cell>
          <cell r="S94">
            <v>0</v>
          </cell>
          <cell r="T94">
            <v>0</v>
          </cell>
          <cell r="U94">
            <v>70</v>
          </cell>
          <cell r="V94">
            <v>24873.58</v>
          </cell>
          <cell r="W94">
            <v>5838.21</v>
          </cell>
          <cell r="X94">
            <v>4076.16</v>
          </cell>
          <cell r="Y94">
            <v>9921.6200000000008</v>
          </cell>
          <cell r="Z94">
            <v>0</v>
          </cell>
          <cell r="AA94">
            <v>27606.07</v>
          </cell>
          <cell r="AB94">
            <v>27232.55</v>
          </cell>
          <cell r="AC94">
            <v>49423.89</v>
          </cell>
          <cell r="AD94">
            <v>19693.490000000002</v>
          </cell>
          <cell r="AE94">
            <v>2532.9699999999998</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cell r="DW94">
            <v>0</v>
          </cell>
          <cell r="DX94">
            <v>0</v>
          </cell>
          <cell r="DY94">
            <v>0</v>
          </cell>
          <cell r="DZ94">
            <v>0</v>
          </cell>
          <cell r="EA94">
            <v>0</v>
          </cell>
          <cell r="EB94">
            <v>0</v>
          </cell>
          <cell r="EC94">
            <v>0</v>
          </cell>
          <cell r="ED94">
            <v>0</v>
          </cell>
          <cell r="EE94">
            <v>0</v>
          </cell>
          <cell r="EF94">
            <v>0</v>
          </cell>
          <cell r="EG94">
            <v>0</v>
          </cell>
        </row>
        <row r="95">
          <cell r="A95">
            <v>18</v>
          </cell>
          <cell r="B95">
            <v>18.3</v>
          </cell>
          <cell r="C95" t="str">
            <v>Kingston HIF Stormwater new scheme</v>
          </cell>
          <cell r="F95" t="str">
            <v>000858</v>
          </cell>
          <cell r="G95" t="str">
            <v>0002370</v>
          </cell>
          <cell r="H95" t="str">
            <v>Bundles 18 &amp; 19</v>
          </cell>
          <cell r="I95" t="str">
            <v>STORM W</v>
          </cell>
          <cell r="J95" t="str">
            <v>Kingston</v>
          </cell>
          <cell r="K95" t="str">
            <v>DBC</v>
          </cell>
          <cell r="L95">
            <v>0.22257550582970009</v>
          </cell>
          <cell r="M95">
            <v>3658593</v>
          </cell>
          <cell r="N95">
            <v>814313.18759999995</v>
          </cell>
          <cell r="P95" t="str">
            <v>000858DBC</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67859.4323</v>
          </cell>
          <cell r="AG95">
            <v>67859.4323</v>
          </cell>
          <cell r="AH95">
            <v>67859.4323</v>
          </cell>
          <cell r="AI95">
            <v>67859.4323</v>
          </cell>
          <cell r="AJ95">
            <v>67859.4323</v>
          </cell>
          <cell r="AK95">
            <v>67859.4323</v>
          </cell>
          <cell r="AL95">
            <v>67859.4323</v>
          </cell>
          <cell r="AM95">
            <v>67859.4323</v>
          </cell>
          <cell r="AN95">
            <v>67859.4323</v>
          </cell>
          <cell r="AO95">
            <v>67859.4323</v>
          </cell>
          <cell r="AP95">
            <v>67859.4323</v>
          </cell>
          <cell r="AQ95">
            <v>67859.4323</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v>
          </cell>
          <cell r="EC95">
            <v>0</v>
          </cell>
          <cell r="ED95">
            <v>0</v>
          </cell>
          <cell r="EE95">
            <v>0</v>
          </cell>
          <cell r="EF95">
            <v>0</v>
          </cell>
          <cell r="EG95">
            <v>0</v>
          </cell>
        </row>
        <row r="96">
          <cell r="A96">
            <v>19</v>
          </cell>
          <cell r="B96">
            <v>19.3</v>
          </cell>
          <cell r="C96" t="str">
            <v>Kingston HIF Stormwater new scheme</v>
          </cell>
          <cell r="F96" t="str">
            <v>000858</v>
          </cell>
          <cell r="G96" t="str">
            <v>0002371</v>
          </cell>
          <cell r="H96" t="str">
            <v>Bundles 18 &amp; 19</v>
          </cell>
          <cell r="I96" t="str">
            <v>STORM W</v>
          </cell>
          <cell r="J96" t="str">
            <v>Kingston</v>
          </cell>
          <cell r="K96" t="str">
            <v>IMP</v>
          </cell>
          <cell r="L96">
            <v>1.4467407878930509</v>
          </cell>
          <cell r="M96">
            <v>3658593</v>
          </cell>
          <cell r="N96">
            <v>5293035.7194000008</v>
          </cell>
          <cell r="P96" t="str">
            <v>000858IMP</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223352.55496891137</v>
          </cell>
          <cell r="AR96">
            <v>150721.61707306016</v>
          </cell>
          <cell r="AS96">
            <v>158582.72304808401</v>
          </cell>
          <cell r="AT96">
            <v>224448.57680707413</v>
          </cell>
          <cell r="AU96">
            <v>328037.33145632525</v>
          </cell>
          <cell r="AV96">
            <v>449067.14010213013</v>
          </cell>
          <cell r="AW96">
            <v>567256.15585078602</v>
          </cell>
          <cell r="AX96">
            <v>662322.53180858213</v>
          </cell>
          <cell r="AY96">
            <v>713984.42108181352</v>
          </cell>
          <cell r="AZ96">
            <v>701959.97677678289</v>
          </cell>
          <cell r="BA96">
            <v>605967.35199976899</v>
          </cell>
          <cell r="BB96">
            <v>405724.69985707663</v>
          </cell>
          <cell r="BC96">
            <v>101610.63856960554</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cell r="DW96">
            <v>0</v>
          </cell>
          <cell r="DX96">
            <v>0</v>
          </cell>
          <cell r="DY96">
            <v>0</v>
          </cell>
          <cell r="DZ96">
            <v>0</v>
          </cell>
          <cell r="EA96">
            <v>0</v>
          </cell>
          <cell r="EB96">
            <v>0</v>
          </cell>
          <cell r="EC96">
            <v>0</v>
          </cell>
          <cell r="ED96">
            <v>0</v>
          </cell>
          <cell r="EE96">
            <v>0</v>
          </cell>
          <cell r="EF96">
            <v>0</v>
          </cell>
          <cell r="EG96">
            <v>0</v>
          </cell>
        </row>
        <row r="97">
          <cell r="A97">
            <v>19</v>
          </cell>
          <cell r="B97">
            <v>19.3</v>
          </cell>
          <cell r="C97" t="str">
            <v>Kingston HIF Stormwater new scheme</v>
          </cell>
          <cell r="F97" t="str">
            <v>000858</v>
          </cell>
          <cell r="G97" t="str">
            <v>0002372</v>
          </cell>
          <cell r="H97" t="str">
            <v>Bundles 18 &amp; 19</v>
          </cell>
          <cell r="I97" t="str">
            <v>STORM W</v>
          </cell>
          <cell r="J97" t="str">
            <v>Kingston</v>
          </cell>
          <cell r="K97" t="str">
            <v>PCO</v>
          </cell>
          <cell r="L97">
            <v>9.2739794095708386E-2</v>
          </cell>
          <cell r="M97">
            <v>3658593</v>
          </cell>
          <cell r="N97">
            <v>339297.16150000005</v>
          </cell>
          <cell r="P97" t="str">
            <v>000858PCO</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339297.16150000005</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cell r="DW97">
            <v>0</v>
          </cell>
          <cell r="DX97">
            <v>0</v>
          </cell>
          <cell r="DY97">
            <v>0</v>
          </cell>
          <cell r="DZ97">
            <v>0</v>
          </cell>
          <cell r="EA97">
            <v>0</v>
          </cell>
          <cell r="EB97">
            <v>0</v>
          </cell>
          <cell r="EC97">
            <v>0</v>
          </cell>
          <cell r="ED97">
            <v>0</v>
          </cell>
          <cell r="EE97">
            <v>0</v>
          </cell>
          <cell r="EF97">
            <v>0</v>
          </cell>
          <cell r="EG97">
            <v>0</v>
          </cell>
        </row>
        <row r="98">
          <cell r="A98">
            <v>18</v>
          </cell>
          <cell r="B98">
            <v>18.2</v>
          </cell>
          <cell r="C98" t="str">
            <v>Kingston HIF Wastewater new scheme</v>
          </cell>
          <cell r="F98" t="str">
            <v>000909</v>
          </cell>
          <cell r="G98" t="str">
            <v>0002014</v>
          </cell>
          <cell r="H98" t="str">
            <v>Bundles 18 &amp; 19</v>
          </cell>
          <cell r="I98" t="str">
            <v>WASTE W</v>
          </cell>
          <cell r="J98" t="str">
            <v>Kingston</v>
          </cell>
          <cell r="K98" t="str">
            <v>IBC</v>
          </cell>
          <cell r="L98">
            <v>3.8666412377787285E-2</v>
          </cell>
          <cell r="M98">
            <v>13582977</v>
          </cell>
          <cell r="N98">
            <v>525204.99</v>
          </cell>
          <cell r="P98" t="str">
            <v>000909IBC</v>
          </cell>
          <cell r="Q98">
            <v>2221.62</v>
          </cell>
          <cell r="R98">
            <v>0</v>
          </cell>
          <cell r="S98">
            <v>0</v>
          </cell>
          <cell r="T98">
            <v>0</v>
          </cell>
          <cell r="U98">
            <v>0</v>
          </cell>
          <cell r="V98">
            <v>92346.23</v>
          </cell>
          <cell r="W98">
            <v>20981.91</v>
          </cell>
          <cell r="X98">
            <v>5265.4</v>
          </cell>
          <cell r="Y98">
            <v>35750.730000000003</v>
          </cell>
          <cell r="Z98">
            <v>0</v>
          </cell>
          <cell r="AA98">
            <v>99895.27</v>
          </cell>
          <cell r="AB98">
            <v>93866.68</v>
          </cell>
          <cell r="AC98">
            <v>162208.23000000001</v>
          </cell>
          <cell r="AD98">
            <v>6367.14</v>
          </cell>
          <cell r="AE98">
            <v>6301.78</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cell r="DW98">
            <v>0</v>
          </cell>
          <cell r="DX98">
            <v>0</v>
          </cell>
          <cell r="DY98">
            <v>0</v>
          </cell>
          <cell r="DZ98">
            <v>0</v>
          </cell>
          <cell r="EA98">
            <v>0</v>
          </cell>
          <cell r="EB98">
            <v>0</v>
          </cell>
          <cell r="EC98">
            <v>0</v>
          </cell>
          <cell r="ED98">
            <v>0</v>
          </cell>
          <cell r="EE98">
            <v>0</v>
          </cell>
          <cell r="EF98">
            <v>0</v>
          </cell>
          <cell r="EG98">
            <v>0</v>
          </cell>
        </row>
        <row r="99">
          <cell r="A99">
            <v>18</v>
          </cell>
          <cell r="B99">
            <v>18.2</v>
          </cell>
          <cell r="C99" t="str">
            <v>Kingston HIF Wastewater new scheme</v>
          </cell>
          <cell r="F99" t="str">
            <v>000909</v>
          </cell>
          <cell r="G99" t="str">
            <v>0002409</v>
          </cell>
          <cell r="H99" t="str">
            <v>Bundles 18 &amp; 19</v>
          </cell>
          <cell r="I99" t="str">
            <v>WASTE W</v>
          </cell>
          <cell r="J99" t="str">
            <v>Kingston</v>
          </cell>
          <cell r="K99" t="str">
            <v>DBC</v>
          </cell>
          <cell r="L99">
            <v>0.12202960152255285</v>
          </cell>
          <cell r="M99">
            <v>13582977</v>
          </cell>
          <cell r="N99">
            <v>1657525.2708000003</v>
          </cell>
          <cell r="P99" t="str">
            <v>000909DBC</v>
          </cell>
          <cell r="Q99">
            <v>0</v>
          </cell>
          <cell r="R99">
            <v>0</v>
          </cell>
          <cell r="S99">
            <v>0</v>
          </cell>
          <cell r="T99">
            <v>0</v>
          </cell>
          <cell r="U99">
            <v>0</v>
          </cell>
          <cell r="V99">
            <v>0</v>
          </cell>
          <cell r="W99">
            <v>70</v>
          </cell>
          <cell r="X99">
            <v>350</v>
          </cell>
          <cell r="Y99">
            <v>220</v>
          </cell>
          <cell r="Z99">
            <v>750</v>
          </cell>
          <cell r="AA99">
            <v>110</v>
          </cell>
          <cell r="AB99">
            <v>0</v>
          </cell>
          <cell r="AC99">
            <v>810</v>
          </cell>
          <cell r="AD99">
            <v>1960</v>
          </cell>
          <cell r="AE99">
            <v>560</v>
          </cell>
          <cell r="AF99">
            <v>137724.6059</v>
          </cell>
          <cell r="AG99">
            <v>137724.6059</v>
          </cell>
          <cell r="AH99">
            <v>137724.6059</v>
          </cell>
          <cell r="AI99">
            <v>137724.6059</v>
          </cell>
          <cell r="AJ99">
            <v>137724.6059</v>
          </cell>
          <cell r="AK99">
            <v>137724.6059</v>
          </cell>
          <cell r="AL99">
            <v>137724.6059</v>
          </cell>
          <cell r="AM99">
            <v>137724.6059</v>
          </cell>
          <cell r="AN99">
            <v>137724.6059</v>
          </cell>
          <cell r="AO99">
            <v>137724.6059</v>
          </cell>
          <cell r="AP99">
            <v>137724.6059</v>
          </cell>
          <cell r="AQ99">
            <v>137724.6059</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C99">
            <v>0</v>
          </cell>
          <cell r="ED99">
            <v>0</v>
          </cell>
          <cell r="EE99">
            <v>0</v>
          </cell>
          <cell r="EF99">
            <v>0</v>
          </cell>
          <cell r="EG99">
            <v>0</v>
          </cell>
        </row>
        <row r="100">
          <cell r="A100">
            <v>19</v>
          </cell>
          <cell r="B100">
            <v>19.2</v>
          </cell>
          <cell r="C100" t="str">
            <v>Kingston HIF Wastewater new scheme</v>
          </cell>
          <cell r="F100" t="str">
            <v>000909</v>
          </cell>
          <cell r="G100" t="str">
            <v>0002410</v>
          </cell>
          <cell r="H100" t="str">
            <v>Bundles 18 &amp; 19</v>
          </cell>
          <cell r="I100" t="str">
            <v>WASTE W</v>
          </cell>
          <cell r="J100" t="str">
            <v>Kingston</v>
          </cell>
          <cell r="K100" t="str">
            <v>IMP</v>
          </cell>
          <cell r="L100">
            <v>0.80216519295438715</v>
          </cell>
          <cell r="M100">
            <v>13582977</v>
          </cell>
          <cell r="N100">
            <v>10895791.366100002</v>
          </cell>
          <cell r="P100" t="str">
            <v>000909IMP</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100</v>
          </cell>
          <cell r="AE100">
            <v>16150</v>
          </cell>
          <cell r="AF100">
            <v>0</v>
          </cell>
          <cell r="AG100">
            <v>0</v>
          </cell>
          <cell r="AH100">
            <v>0</v>
          </cell>
          <cell r="AI100">
            <v>0</v>
          </cell>
          <cell r="AJ100">
            <v>0</v>
          </cell>
          <cell r="AK100">
            <v>0</v>
          </cell>
          <cell r="AL100">
            <v>0</v>
          </cell>
          <cell r="AM100">
            <v>0</v>
          </cell>
          <cell r="AN100">
            <v>0</v>
          </cell>
          <cell r="AO100">
            <v>0</v>
          </cell>
          <cell r="AP100">
            <v>0</v>
          </cell>
          <cell r="AQ100">
            <v>443524.49785706424</v>
          </cell>
          <cell r="AR100">
            <v>310262.65097176353</v>
          </cell>
          <cell r="AS100">
            <v>326444.85248170723</v>
          </cell>
          <cell r="AT100">
            <v>462030.67482513981</v>
          </cell>
          <cell r="AU100">
            <v>675269.63982881908</v>
          </cell>
          <cell r="AV100">
            <v>924411.26931950031</v>
          </cell>
          <cell r="AW100">
            <v>1167705.0851239474</v>
          </cell>
          <cell r="AX100">
            <v>1363400.6090689059</v>
          </cell>
          <cell r="AY100">
            <v>1469747.3629811406</v>
          </cell>
          <cell r="AZ100">
            <v>1444994.8686874192</v>
          </cell>
          <cell r="BA100">
            <v>1247392.6480144728</v>
          </cell>
          <cell r="BB100">
            <v>835190.22278908268</v>
          </cell>
          <cell r="BC100">
            <v>209166.98415103927</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C100">
            <v>0</v>
          </cell>
          <cell r="ED100">
            <v>0</v>
          </cell>
          <cell r="EE100">
            <v>0</v>
          </cell>
          <cell r="EF100">
            <v>0</v>
          </cell>
          <cell r="EG100">
            <v>0</v>
          </cell>
        </row>
        <row r="101">
          <cell r="A101">
            <v>19</v>
          </cell>
          <cell r="B101">
            <v>19.2</v>
          </cell>
          <cell r="C101" t="str">
            <v>Kingston HIF Wastewater new scheme</v>
          </cell>
          <cell r="F101" t="str">
            <v>000909</v>
          </cell>
          <cell r="G101" t="str">
            <v>0002411</v>
          </cell>
          <cell r="H101" t="str">
            <v>Bundles 18 &amp; 19</v>
          </cell>
          <cell r="I101" t="str">
            <v>WASTE W</v>
          </cell>
          <cell r="J101" t="str">
            <v>Kingston</v>
          </cell>
          <cell r="K101" t="str">
            <v>PCO</v>
          </cell>
          <cell r="L101">
            <v>5.0845667301063685E-2</v>
          </cell>
          <cell r="M101">
            <v>13582977</v>
          </cell>
          <cell r="N101">
            <v>690635.52950000006</v>
          </cell>
          <cell r="P101" t="str">
            <v>000909PCO</v>
          </cell>
          <cell r="Q101">
            <v>0</v>
          </cell>
          <cell r="R101">
            <v>0</v>
          </cell>
          <cell r="S101">
            <v>0</v>
          </cell>
          <cell r="T101">
            <v>0</v>
          </cell>
          <cell r="U101">
            <v>0</v>
          </cell>
          <cell r="V101">
            <v>0</v>
          </cell>
          <cell r="W101">
            <v>0</v>
          </cell>
          <cell r="X101">
            <v>0</v>
          </cell>
          <cell r="Y101">
            <v>0</v>
          </cell>
          <cell r="Z101">
            <v>0</v>
          </cell>
          <cell r="AA101">
            <v>0</v>
          </cell>
          <cell r="AB101">
            <v>0</v>
          </cell>
          <cell r="AC101">
            <v>63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690005.52950000006</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cell r="DW101">
            <v>0</v>
          </cell>
          <cell r="DX101">
            <v>0</v>
          </cell>
          <cell r="DY101">
            <v>0</v>
          </cell>
          <cell r="DZ101">
            <v>0</v>
          </cell>
          <cell r="EA101">
            <v>0</v>
          </cell>
          <cell r="EB101">
            <v>0</v>
          </cell>
          <cell r="EC101">
            <v>0</v>
          </cell>
          <cell r="ED101">
            <v>0</v>
          </cell>
          <cell r="EE101">
            <v>0</v>
          </cell>
          <cell r="EF101">
            <v>0</v>
          </cell>
          <cell r="EG101">
            <v>0</v>
          </cell>
        </row>
        <row r="102">
          <cell r="A102">
            <v>18</v>
          </cell>
          <cell r="B102">
            <v>18.100000000000001</v>
          </cell>
          <cell r="C102" t="str">
            <v>Kingston HIF Water Supply new scheme</v>
          </cell>
          <cell r="F102" t="str">
            <v>000930</v>
          </cell>
          <cell r="G102" t="str">
            <v>0002033</v>
          </cell>
          <cell r="H102" t="str">
            <v>Bundles 18 &amp; 19</v>
          </cell>
          <cell r="I102" t="str">
            <v>WATER S</v>
          </cell>
          <cell r="J102" t="str">
            <v>Kingston</v>
          </cell>
          <cell r="K102" t="str">
            <v>IBC</v>
          </cell>
          <cell r="L102">
            <v>4.2202214445947329E-2</v>
          </cell>
          <cell r="M102">
            <v>7717777</v>
          </cell>
          <cell r="N102">
            <v>325707.28000000003</v>
          </cell>
          <cell r="P102" t="str">
            <v>000930IBC</v>
          </cell>
          <cell r="Q102">
            <v>-61688.63</v>
          </cell>
          <cell r="R102">
            <v>76137.59</v>
          </cell>
          <cell r="S102">
            <v>23065.84</v>
          </cell>
          <cell r="T102">
            <v>22518.74</v>
          </cell>
          <cell r="U102">
            <v>1728</v>
          </cell>
          <cell r="V102">
            <v>63343.83</v>
          </cell>
          <cell r="W102">
            <v>15188.28</v>
          </cell>
          <cell r="X102">
            <v>7208.46</v>
          </cell>
          <cell r="Y102">
            <v>13411.61</v>
          </cell>
          <cell r="Z102">
            <v>920.01</v>
          </cell>
          <cell r="AA102">
            <v>50646.02</v>
          </cell>
          <cell r="AB102">
            <v>40565.879999999997</v>
          </cell>
          <cell r="AC102">
            <v>61168.25</v>
          </cell>
          <cell r="AD102">
            <v>5590.7</v>
          </cell>
          <cell r="AE102">
            <v>5902.7</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cell r="DW102">
            <v>0</v>
          </cell>
          <cell r="DX102">
            <v>0</v>
          </cell>
          <cell r="DY102">
            <v>0</v>
          </cell>
          <cell r="DZ102">
            <v>0</v>
          </cell>
          <cell r="EA102">
            <v>0</v>
          </cell>
          <cell r="EB102">
            <v>0</v>
          </cell>
          <cell r="EC102">
            <v>0</v>
          </cell>
          <cell r="ED102">
            <v>0</v>
          </cell>
          <cell r="EE102">
            <v>0</v>
          </cell>
          <cell r="EF102">
            <v>0</v>
          </cell>
          <cell r="EG102">
            <v>0</v>
          </cell>
        </row>
        <row r="103">
          <cell r="A103">
            <v>18</v>
          </cell>
          <cell r="B103">
            <v>18.100000000000001</v>
          </cell>
          <cell r="C103" t="str">
            <v>Kingston HIF Water Supply new scheme</v>
          </cell>
          <cell r="F103" t="str">
            <v>000930</v>
          </cell>
          <cell r="G103" t="str">
            <v>0002415</v>
          </cell>
          <cell r="H103" t="str">
            <v>Bundles 18 &amp; 19</v>
          </cell>
          <cell r="I103" t="str">
            <v>WATER S</v>
          </cell>
          <cell r="J103" t="str">
            <v>Kingston</v>
          </cell>
          <cell r="K103" t="str">
            <v>DBC</v>
          </cell>
          <cell r="L103">
            <v>0.12202845959399967</v>
          </cell>
          <cell r="M103">
            <v>7717777</v>
          </cell>
          <cell r="N103">
            <v>941788.4388</v>
          </cell>
          <cell r="P103" t="str">
            <v>000930DBC</v>
          </cell>
          <cell r="Q103">
            <v>0</v>
          </cell>
          <cell r="R103">
            <v>0</v>
          </cell>
          <cell r="S103">
            <v>0</v>
          </cell>
          <cell r="T103">
            <v>0</v>
          </cell>
          <cell r="U103">
            <v>0</v>
          </cell>
          <cell r="V103">
            <v>0</v>
          </cell>
          <cell r="W103">
            <v>70</v>
          </cell>
          <cell r="X103">
            <v>0</v>
          </cell>
          <cell r="Y103">
            <v>0</v>
          </cell>
          <cell r="Z103">
            <v>0</v>
          </cell>
          <cell r="AA103">
            <v>0</v>
          </cell>
          <cell r="AB103">
            <v>140</v>
          </cell>
          <cell r="AC103">
            <v>0</v>
          </cell>
          <cell r="AD103">
            <v>1120</v>
          </cell>
          <cell r="AE103">
            <v>420</v>
          </cell>
          <cell r="AF103">
            <v>78336.536566666662</v>
          </cell>
          <cell r="AG103">
            <v>78336.536566666662</v>
          </cell>
          <cell r="AH103">
            <v>78336.536566666662</v>
          </cell>
          <cell r="AI103">
            <v>78336.536566666662</v>
          </cell>
          <cell r="AJ103">
            <v>78336.536566666662</v>
          </cell>
          <cell r="AK103">
            <v>78336.536566666662</v>
          </cell>
          <cell r="AL103">
            <v>78336.536566666662</v>
          </cell>
          <cell r="AM103">
            <v>78336.536566666662</v>
          </cell>
          <cell r="AN103">
            <v>78336.536566666662</v>
          </cell>
          <cell r="AO103">
            <v>78336.536566666662</v>
          </cell>
          <cell r="AP103">
            <v>78336.536566666662</v>
          </cell>
          <cell r="AQ103">
            <v>78336.536566666662</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cell r="DW103">
            <v>0</v>
          </cell>
          <cell r="DX103">
            <v>0</v>
          </cell>
          <cell r="DY103">
            <v>0</v>
          </cell>
          <cell r="DZ103">
            <v>0</v>
          </cell>
          <cell r="EA103">
            <v>0</v>
          </cell>
          <cell r="EB103">
            <v>0</v>
          </cell>
          <cell r="EC103">
            <v>0</v>
          </cell>
          <cell r="ED103">
            <v>0</v>
          </cell>
          <cell r="EE103">
            <v>0</v>
          </cell>
          <cell r="EF103">
            <v>0</v>
          </cell>
          <cell r="EG103">
            <v>0</v>
          </cell>
        </row>
        <row r="104">
          <cell r="A104">
            <v>19</v>
          </cell>
          <cell r="B104">
            <v>19.100000000000001</v>
          </cell>
          <cell r="C104" t="str">
            <v>Kingston HIF Water Supply new scheme</v>
          </cell>
          <cell r="F104" t="str">
            <v>000930</v>
          </cell>
          <cell r="G104" t="str">
            <v>0002416</v>
          </cell>
          <cell r="H104" t="str">
            <v>Bundles 18 &amp; 19</v>
          </cell>
          <cell r="I104" t="str">
            <v>WATER S</v>
          </cell>
          <cell r="J104" t="str">
            <v>Kingston</v>
          </cell>
          <cell r="K104" t="str">
            <v>IMP</v>
          </cell>
          <cell r="L104">
            <v>0.80335402566049796</v>
          </cell>
          <cell r="M104">
            <v>7717777</v>
          </cell>
          <cell r="N104">
            <v>6200107.2221000008</v>
          </cell>
          <cell r="P104" t="str">
            <v>000930IMP</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261628.6498996481</v>
          </cell>
          <cell r="AR104">
            <v>176550.89368019637</v>
          </cell>
          <cell r="AS104">
            <v>185759.16328449891</v>
          </cell>
          <cell r="AT104">
            <v>262912.49782258307</v>
          </cell>
          <cell r="AU104">
            <v>384253.33508070977</v>
          </cell>
          <cell r="AV104">
            <v>526024.11284513748</v>
          </cell>
          <cell r="AW104">
            <v>664467.26890213089</v>
          </cell>
          <cell r="AX104">
            <v>775825.24103794247</v>
          </cell>
          <cell r="AY104">
            <v>836340.4670388368</v>
          </cell>
          <cell r="AZ104">
            <v>822255.38469108008</v>
          </cell>
          <cell r="BA104">
            <v>709812.43178091943</v>
          </cell>
          <cell r="BB104">
            <v>475254.04609462339</v>
          </cell>
          <cell r="BC104">
            <v>119023.72994169407</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0</v>
          </cell>
          <cell r="CU104">
            <v>0</v>
          </cell>
          <cell r="CV104">
            <v>0</v>
          </cell>
          <cell r="CW104">
            <v>0</v>
          </cell>
          <cell r="CX104">
            <v>0</v>
          </cell>
          <cell r="CY104">
            <v>0</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cell r="DW104">
            <v>0</v>
          </cell>
          <cell r="DX104">
            <v>0</v>
          </cell>
          <cell r="DY104">
            <v>0</v>
          </cell>
          <cell r="DZ104">
            <v>0</v>
          </cell>
          <cell r="EA104">
            <v>0</v>
          </cell>
          <cell r="EB104">
            <v>0</v>
          </cell>
          <cell r="EC104">
            <v>0</v>
          </cell>
          <cell r="ED104">
            <v>0</v>
          </cell>
          <cell r="EE104">
            <v>0</v>
          </cell>
          <cell r="EF104">
            <v>0</v>
          </cell>
          <cell r="EG104">
            <v>0</v>
          </cell>
        </row>
        <row r="105">
          <cell r="A105">
            <v>19</v>
          </cell>
          <cell r="B105">
            <v>19.100000000000001</v>
          </cell>
          <cell r="C105" t="str">
            <v>Kingston HIF Water Supply new scheme</v>
          </cell>
          <cell r="F105" t="str">
            <v>000930</v>
          </cell>
          <cell r="G105" t="str">
            <v>0002417</v>
          </cell>
          <cell r="H105" t="str">
            <v>Bundles 18 &amp; 19</v>
          </cell>
          <cell r="I105" t="str">
            <v>WATER S</v>
          </cell>
          <cell r="J105" t="str">
            <v>Kingston</v>
          </cell>
          <cell r="K105" t="str">
            <v>PCO</v>
          </cell>
          <cell r="L105">
            <v>5.0845191497499866E-2</v>
          </cell>
          <cell r="M105">
            <v>7717777</v>
          </cell>
          <cell r="N105">
            <v>392411.84950000001</v>
          </cell>
          <cell r="P105" t="str">
            <v>000930PCO</v>
          </cell>
          <cell r="Q105">
            <v>0</v>
          </cell>
          <cell r="R105">
            <v>0</v>
          </cell>
          <cell r="S105">
            <v>0</v>
          </cell>
          <cell r="T105">
            <v>0</v>
          </cell>
          <cell r="U105">
            <v>0</v>
          </cell>
          <cell r="V105">
            <v>0</v>
          </cell>
          <cell r="W105">
            <v>0</v>
          </cell>
          <cell r="X105">
            <v>0</v>
          </cell>
          <cell r="Y105">
            <v>0</v>
          </cell>
          <cell r="Z105">
            <v>0</v>
          </cell>
          <cell r="AA105">
            <v>0</v>
          </cell>
          <cell r="AB105">
            <v>0</v>
          </cell>
          <cell r="AC105">
            <v>21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392201.84950000001</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row>
        <row r="106">
          <cell r="A106">
            <v>16</v>
          </cell>
          <cell r="B106">
            <v>16.3</v>
          </cell>
          <cell r="C106" t="str">
            <v>Ladies Mile HIF Stormwater new scheme</v>
          </cell>
          <cell r="F106" t="str">
            <v>000786</v>
          </cell>
          <cell r="G106" t="str">
            <v>0001911</v>
          </cell>
          <cell r="H106" t="str">
            <v>Bundles 16 &amp; 17</v>
          </cell>
          <cell r="I106" t="str">
            <v>STORM W</v>
          </cell>
          <cell r="J106" t="str">
            <v>Lake Hayes</v>
          </cell>
          <cell r="K106" t="str">
            <v>IBC</v>
          </cell>
          <cell r="L106">
            <v>4.315855714285715E-2</v>
          </cell>
          <cell r="M106">
            <v>2100000</v>
          </cell>
          <cell r="N106">
            <v>90632.970000000016</v>
          </cell>
          <cell r="P106" t="str">
            <v>000786IBC</v>
          </cell>
          <cell r="Q106">
            <v>0</v>
          </cell>
          <cell r="R106">
            <v>140</v>
          </cell>
          <cell r="S106">
            <v>0</v>
          </cell>
          <cell r="T106">
            <v>0</v>
          </cell>
          <cell r="U106">
            <v>0</v>
          </cell>
          <cell r="V106">
            <v>14277.21</v>
          </cell>
          <cell r="W106">
            <v>3207.58</v>
          </cell>
          <cell r="X106">
            <v>45277.15</v>
          </cell>
          <cell r="Y106">
            <v>5426.6</v>
          </cell>
          <cell r="Z106">
            <v>0</v>
          </cell>
          <cell r="AA106">
            <v>1121.25</v>
          </cell>
          <cell r="AB106">
            <v>5161.33</v>
          </cell>
          <cell r="AC106">
            <v>9571.85</v>
          </cell>
          <cell r="AD106">
            <v>1950</v>
          </cell>
          <cell r="AE106">
            <v>450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0</v>
          </cell>
          <cell r="EF106">
            <v>0</v>
          </cell>
          <cell r="EG106">
            <v>0</v>
          </cell>
        </row>
        <row r="107">
          <cell r="A107">
            <v>16</v>
          </cell>
          <cell r="B107">
            <v>16.3</v>
          </cell>
          <cell r="C107" t="str">
            <v>Ladies Mile HIF Stormwater new scheme</v>
          </cell>
          <cell r="F107" t="str">
            <v>000786</v>
          </cell>
          <cell r="G107" t="str">
            <v>0002355</v>
          </cell>
          <cell r="H107" t="str">
            <v>Bundles 16 &amp; 17</v>
          </cell>
          <cell r="I107" t="str">
            <v>STORM W</v>
          </cell>
          <cell r="J107" t="str">
            <v>Lake Hayes</v>
          </cell>
          <cell r="K107" t="str">
            <v>DBC</v>
          </cell>
          <cell r="L107">
            <v>0</v>
          </cell>
          <cell r="M107">
            <v>2100000</v>
          </cell>
          <cell r="N107">
            <v>0</v>
          </cell>
          <cell r="P107" t="str">
            <v>000786DBC</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cell r="DR107">
            <v>0</v>
          </cell>
          <cell r="DS107">
            <v>0</v>
          </cell>
          <cell r="DT107">
            <v>0</v>
          </cell>
          <cell r="DU107">
            <v>0</v>
          </cell>
          <cell r="DV107">
            <v>0</v>
          </cell>
          <cell r="DW107">
            <v>0</v>
          </cell>
          <cell r="DX107">
            <v>0</v>
          </cell>
          <cell r="DY107">
            <v>0</v>
          </cell>
          <cell r="DZ107">
            <v>0</v>
          </cell>
          <cell r="EA107">
            <v>0</v>
          </cell>
          <cell r="EB107">
            <v>0</v>
          </cell>
          <cell r="EC107">
            <v>0</v>
          </cell>
          <cell r="ED107">
            <v>0</v>
          </cell>
          <cell r="EE107">
            <v>0</v>
          </cell>
          <cell r="EF107">
            <v>0</v>
          </cell>
          <cell r="EG107">
            <v>0</v>
          </cell>
        </row>
        <row r="108">
          <cell r="A108">
            <v>17</v>
          </cell>
          <cell r="B108">
            <v>17.3</v>
          </cell>
          <cell r="C108" t="str">
            <v>Ladies Mile HIF Stormwater new scheme</v>
          </cell>
          <cell r="F108" t="str">
            <v>000786</v>
          </cell>
          <cell r="G108" t="str">
            <v>0002356</v>
          </cell>
          <cell r="H108" t="str">
            <v>Bundles 16 &amp; 17</v>
          </cell>
          <cell r="I108" t="str">
            <v>STORM W</v>
          </cell>
          <cell r="J108" t="str">
            <v>Lake Hayes</v>
          </cell>
          <cell r="K108" t="str">
            <v>IMP</v>
          </cell>
          <cell r="L108">
            <v>0</v>
          </cell>
          <cell r="M108">
            <v>2100000</v>
          </cell>
          <cell r="N108">
            <v>0</v>
          </cell>
          <cell r="P108" t="str">
            <v>000786IMP</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v>
          </cell>
          <cell r="EC108">
            <v>0</v>
          </cell>
          <cell r="ED108">
            <v>0</v>
          </cell>
          <cell r="EE108">
            <v>0</v>
          </cell>
          <cell r="EF108">
            <v>0</v>
          </cell>
          <cell r="EG108">
            <v>0</v>
          </cell>
        </row>
        <row r="109">
          <cell r="A109">
            <v>17</v>
          </cell>
          <cell r="B109">
            <v>17.3</v>
          </cell>
          <cell r="C109" t="str">
            <v>Ladies Mile HIF Stormwater new scheme</v>
          </cell>
          <cell r="F109" t="str">
            <v>000786</v>
          </cell>
          <cell r="G109" t="str">
            <v>0002357</v>
          </cell>
          <cell r="H109" t="str">
            <v>Bundles 16 &amp; 17</v>
          </cell>
          <cell r="I109" t="str">
            <v>STORM W</v>
          </cell>
          <cell r="J109" t="str">
            <v>Lake Hayes</v>
          </cell>
          <cell r="K109" t="str">
            <v>PCO</v>
          </cell>
          <cell r="L109">
            <v>0</v>
          </cell>
          <cell r="M109">
            <v>2100000</v>
          </cell>
          <cell r="N109">
            <v>0</v>
          </cell>
          <cell r="P109" t="str">
            <v>000786PCO</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row>
        <row r="110">
          <cell r="A110">
            <v>16</v>
          </cell>
          <cell r="B110">
            <v>16.2</v>
          </cell>
          <cell r="C110" t="str">
            <v>Ladies Mile HIF Wastewater new Scheme</v>
          </cell>
          <cell r="F110" t="str">
            <v>000771</v>
          </cell>
          <cell r="G110" t="str">
            <v>0001897</v>
          </cell>
          <cell r="H110" t="str">
            <v>Bundles 16 &amp; 17</v>
          </cell>
          <cell r="I110" t="str">
            <v>WASTE W</v>
          </cell>
          <cell r="J110" t="str">
            <v>Lake Hayes</v>
          </cell>
          <cell r="K110" t="str">
            <v>IBC</v>
          </cell>
          <cell r="L110">
            <v>4.4285113861386137E-2</v>
          </cell>
          <cell r="M110">
            <v>2020000</v>
          </cell>
          <cell r="N110">
            <v>89455.93</v>
          </cell>
          <cell r="P110" t="str">
            <v>000771IBC</v>
          </cell>
          <cell r="Q110">
            <v>0</v>
          </cell>
          <cell r="R110">
            <v>140</v>
          </cell>
          <cell r="S110">
            <v>0</v>
          </cell>
          <cell r="T110">
            <v>0</v>
          </cell>
          <cell r="U110">
            <v>0</v>
          </cell>
          <cell r="V110">
            <v>13733.32</v>
          </cell>
          <cell r="W110">
            <v>3085.39</v>
          </cell>
          <cell r="X110">
            <v>45277.15</v>
          </cell>
          <cell r="Y110">
            <v>5219.87</v>
          </cell>
          <cell r="Z110">
            <v>0</v>
          </cell>
          <cell r="AA110">
            <v>1121.25</v>
          </cell>
          <cell r="AB110">
            <v>4964.7</v>
          </cell>
          <cell r="AC110">
            <v>9464.25</v>
          </cell>
          <cell r="AD110">
            <v>1950</v>
          </cell>
          <cell r="AE110">
            <v>450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row>
        <row r="111">
          <cell r="A111">
            <v>16</v>
          </cell>
          <cell r="B111">
            <v>16.2</v>
          </cell>
          <cell r="C111" t="str">
            <v>Ladies Mile HIF Wastewater new Scheme</v>
          </cell>
          <cell r="F111" t="str">
            <v>000771</v>
          </cell>
          <cell r="G111" t="str">
            <v>0002340</v>
          </cell>
          <cell r="H111" t="str">
            <v>Bundles 16 &amp; 17</v>
          </cell>
          <cell r="I111" t="str">
            <v>WASTE W</v>
          </cell>
          <cell r="J111" t="str">
            <v>Lake Hayes</v>
          </cell>
          <cell r="K111" t="str">
            <v>DBC</v>
          </cell>
          <cell r="L111">
            <v>6.9306930693069301E-5</v>
          </cell>
          <cell r="M111">
            <v>2020000</v>
          </cell>
          <cell r="N111">
            <v>140</v>
          </cell>
          <cell r="P111" t="str">
            <v>000771DBC</v>
          </cell>
          <cell r="Q111">
            <v>0</v>
          </cell>
          <cell r="R111">
            <v>0</v>
          </cell>
          <cell r="S111">
            <v>0</v>
          </cell>
          <cell r="T111">
            <v>0</v>
          </cell>
          <cell r="U111">
            <v>0</v>
          </cell>
          <cell r="V111">
            <v>0</v>
          </cell>
          <cell r="W111">
            <v>14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row>
        <row r="112">
          <cell r="A112">
            <v>17</v>
          </cell>
          <cell r="B112">
            <v>17.2</v>
          </cell>
          <cell r="C112" t="str">
            <v>Ladies Mile HIF Wastewater new Scheme</v>
          </cell>
          <cell r="F112" t="str">
            <v>000771</v>
          </cell>
          <cell r="G112" t="str">
            <v>0002341</v>
          </cell>
          <cell r="H112" t="str">
            <v>Bundles 16 &amp; 17</v>
          </cell>
          <cell r="I112" t="str">
            <v>WASTE W</v>
          </cell>
          <cell r="J112" t="str">
            <v>Lake Hayes</v>
          </cell>
          <cell r="K112" t="str">
            <v>IMP</v>
          </cell>
          <cell r="L112">
            <v>0</v>
          </cell>
          <cell r="M112">
            <v>2020000</v>
          </cell>
          <cell r="N112">
            <v>0</v>
          </cell>
          <cell r="P112" t="str">
            <v>000771IMP</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cell r="DW112">
            <v>0</v>
          </cell>
          <cell r="DX112">
            <v>0</v>
          </cell>
          <cell r="DY112">
            <v>0</v>
          </cell>
          <cell r="DZ112">
            <v>0</v>
          </cell>
          <cell r="EA112">
            <v>0</v>
          </cell>
          <cell r="EB112">
            <v>0</v>
          </cell>
          <cell r="EC112">
            <v>0</v>
          </cell>
          <cell r="ED112">
            <v>0</v>
          </cell>
          <cell r="EE112">
            <v>0</v>
          </cell>
          <cell r="EF112">
            <v>0</v>
          </cell>
          <cell r="EG112">
            <v>0</v>
          </cell>
        </row>
        <row r="113">
          <cell r="A113">
            <v>17</v>
          </cell>
          <cell r="B113">
            <v>17.2</v>
          </cell>
          <cell r="C113" t="str">
            <v>Ladies Mile HIF Wastewater new Scheme</v>
          </cell>
          <cell r="F113" t="str">
            <v>000771</v>
          </cell>
          <cell r="G113" t="str">
            <v>0002342</v>
          </cell>
          <cell r="H113" t="str">
            <v>Bundles 16 &amp; 17</v>
          </cell>
          <cell r="I113" t="str">
            <v>WASTE W</v>
          </cell>
          <cell r="J113" t="str">
            <v>Lake Hayes</v>
          </cell>
          <cell r="K113" t="str">
            <v>PCO</v>
          </cell>
          <cell r="L113">
            <v>0</v>
          </cell>
          <cell r="M113">
            <v>2020000</v>
          </cell>
          <cell r="N113">
            <v>0</v>
          </cell>
          <cell r="P113" t="str">
            <v>000771PCO</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row>
        <row r="114">
          <cell r="A114">
            <v>16</v>
          </cell>
          <cell r="B114">
            <v>16.100000000000001</v>
          </cell>
          <cell r="C114" t="str">
            <v>Ladies Mile HIF Water Supply new scheme</v>
          </cell>
          <cell r="F114" t="str">
            <v>000817</v>
          </cell>
          <cell r="G114" t="str">
            <v>0001935</v>
          </cell>
          <cell r="H114" t="str">
            <v>Bundles 16 &amp; 17</v>
          </cell>
          <cell r="I114" t="str">
            <v>WATER S</v>
          </cell>
          <cell r="J114" t="str">
            <v>Queenstown</v>
          </cell>
          <cell r="K114" t="str">
            <v>IBC</v>
          </cell>
          <cell r="L114">
            <v>-5.844882500000001E-2</v>
          </cell>
          <cell r="M114">
            <v>2400000</v>
          </cell>
          <cell r="N114">
            <v>-140277.18000000002</v>
          </cell>
          <cell r="P114" t="str">
            <v>000817IBC</v>
          </cell>
          <cell r="Q114">
            <v>52567.09</v>
          </cell>
          <cell r="R114">
            <v>124897.41</v>
          </cell>
          <cell r="S114">
            <v>10714.84</v>
          </cell>
          <cell r="T114">
            <v>23909.34</v>
          </cell>
          <cell r="U114">
            <v>2297.5</v>
          </cell>
          <cell r="V114">
            <v>32949.980000000003</v>
          </cell>
          <cell r="W114">
            <v>8149.81</v>
          </cell>
          <cell r="X114">
            <v>-486520.83</v>
          </cell>
          <cell r="Y114">
            <v>30125.18</v>
          </cell>
          <cell r="Z114">
            <v>14477.5</v>
          </cell>
          <cell r="AA114">
            <v>15098.51</v>
          </cell>
          <cell r="AB114">
            <v>14463.66</v>
          </cell>
          <cell r="AC114">
            <v>9972.83</v>
          </cell>
          <cell r="AD114">
            <v>2230</v>
          </cell>
          <cell r="AE114">
            <v>439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v>
          </cell>
          <cell r="EC114">
            <v>0</v>
          </cell>
          <cell r="ED114">
            <v>0</v>
          </cell>
          <cell r="EE114">
            <v>0</v>
          </cell>
          <cell r="EF114">
            <v>0</v>
          </cell>
          <cell r="EG114">
            <v>0</v>
          </cell>
        </row>
        <row r="115">
          <cell r="A115">
            <v>16</v>
          </cell>
          <cell r="B115">
            <v>16.100000000000001</v>
          </cell>
          <cell r="C115" t="str">
            <v>Ladies Mile HIF Water Supply new scheme</v>
          </cell>
          <cell r="F115" t="str">
            <v>000817</v>
          </cell>
          <cell r="G115" t="str">
            <v>0002364</v>
          </cell>
          <cell r="H115" t="str">
            <v>Bundles 16 &amp; 17</v>
          </cell>
          <cell r="I115" t="str">
            <v>WATER S</v>
          </cell>
          <cell r="J115" t="str">
            <v>Queenstown</v>
          </cell>
          <cell r="K115" t="str">
            <v>DBC</v>
          </cell>
          <cell r="L115">
            <v>1.1666666666666667E-4</v>
          </cell>
          <cell r="M115">
            <v>2400000</v>
          </cell>
          <cell r="N115">
            <v>280</v>
          </cell>
          <cell r="P115" t="str">
            <v>000817DBC</v>
          </cell>
          <cell r="Q115">
            <v>0</v>
          </cell>
          <cell r="R115">
            <v>0</v>
          </cell>
          <cell r="S115">
            <v>0</v>
          </cell>
          <cell r="T115">
            <v>0</v>
          </cell>
          <cell r="U115">
            <v>0</v>
          </cell>
          <cell r="V115">
            <v>0</v>
          </cell>
          <cell r="W115">
            <v>70</v>
          </cell>
          <cell r="X115">
            <v>0</v>
          </cell>
          <cell r="Y115">
            <v>21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0</v>
          </cell>
          <cell r="DC115">
            <v>0</v>
          </cell>
          <cell r="DD115">
            <v>0</v>
          </cell>
          <cell r="DE115">
            <v>0</v>
          </cell>
          <cell r="DF115">
            <v>0</v>
          </cell>
          <cell r="DG115">
            <v>0</v>
          </cell>
          <cell r="DH115">
            <v>0</v>
          </cell>
          <cell r="DI115">
            <v>0</v>
          </cell>
          <cell r="DJ115">
            <v>0</v>
          </cell>
          <cell r="DK115">
            <v>0</v>
          </cell>
          <cell r="DL115">
            <v>0</v>
          </cell>
          <cell r="DM115">
            <v>0</v>
          </cell>
          <cell r="DN115">
            <v>0</v>
          </cell>
          <cell r="DO115">
            <v>0</v>
          </cell>
          <cell r="DP115">
            <v>0</v>
          </cell>
          <cell r="DQ115">
            <v>0</v>
          </cell>
          <cell r="DR115">
            <v>0</v>
          </cell>
          <cell r="DS115">
            <v>0</v>
          </cell>
          <cell r="DT115">
            <v>0</v>
          </cell>
          <cell r="DU115">
            <v>0</v>
          </cell>
          <cell r="DV115">
            <v>0</v>
          </cell>
          <cell r="DW115">
            <v>0</v>
          </cell>
          <cell r="DX115">
            <v>0</v>
          </cell>
          <cell r="DY115">
            <v>0</v>
          </cell>
          <cell r="DZ115">
            <v>0</v>
          </cell>
          <cell r="EA115">
            <v>0</v>
          </cell>
          <cell r="EB115">
            <v>0</v>
          </cell>
          <cell r="EC115">
            <v>0</v>
          </cell>
          <cell r="ED115">
            <v>0</v>
          </cell>
          <cell r="EE115">
            <v>0</v>
          </cell>
          <cell r="EF115">
            <v>0</v>
          </cell>
          <cell r="EG115">
            <v>0</v>
          </cell>
        </row>
        <row r="116">
          <cell r="A116">
            <v>17</v>
          </cell>
          <cell r="B116">
            <v>17.100000000000001</v>
          </cell>
          <cell r="C116" t="str">
            <v>Ladies Mile HIF Water Supply new scheme</v>
          </cell>
          <cell r="F116" t="str">
            <v>000817</v>
          </cell>
          <cell r="G116" t="str">
            <v>0002365</v>
          </cell>
          <cell r="H116" t="str">
            <v>Bundles 16 &amp; 17</v>
          </cell>
          <cell r="I116" t="str">
            <v>WATER S</v>
          </cell>
          <cell r="J116" t="str">
            <v>Queenstown</v>
          </cell>
          <cell r="K116" t="str">
            <v>IMP</v>
          </cell>
          <cell r="L116">
            <v>8.3333333333333332E-3</v>
          </cell>
          <cell r="M116">
            <v>2400000</v>
          </cell>
          <cell r="N116">
            <v>20000</v>
          </cell>
          <cell r="P116" t="str">
            <v>000817IMP</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2000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cell r="CP116">
            <v>0</v>
          </cell>
          <cell r="CQ116">
            <v>0</v>
          </cell>
          <cell r="CR116">
            <v>0</v>
          </cell>
          <cell r="CS116">
            <v>0</v>
          </cell>
          <cell r="CT116">
            <v>0</v>
          </cell>
          <cell r="CU116">
            <v>0</v>
          </cell>
          <cell r="CV116">
            <v>0</v>
          </cell>
          <cell r="CW116">
            <v>0</v>
          </cell>
          <cell r="CX116">
            <v>0</v>
          </cell>
          <cell r="CY116">
            <v>0</v>
          </cell>
          <cell r="CZ116">
            <v>0</v>
          </cell>
          <cell r="DA116">
            <v>0</v>
          </cell>
          <cell r="DB116">
            <v>0</v>
          </cell>
          <cell r="DC116">
            <v>0</v>
          </cell>
          <cell r="DD116">
            <v>0</v>
          </cell>
          <cell r="DE116">
            <v>0</v>
          </cell>
          <cell r="DF116">
            <v>0</v>
          </cell>
          <cell r="DG116">
            <v>0</v>
          </cell>
          <cell r="DH116">
            <v>0</v>
          </cell>
          <cell r="DI116">
            <v>0</v>
          </cell>
          <cell r="DJ116">
            <v>0</v>
          </cell>
          <cell r="DK116">
            <v>0</v>
          </cell>
          <cell r="DL116">
            <v>0</v>
          </cell>
          <cell r="DM116">
            <v>0</v>
          </cell>
          <cell r="DN116">
            <v>0</v>
          </cell>
          <cell r="DO116">
            <v>0</v>
          </cell>
          <cell r="DP116">
            <v>0</v>
          </cell>
          <cell r="DQ116">
            <v>0</v>
          </cell>
          <cell r="DR116">
            <v>0</v>
          </cell>
          <cell r="DS116">
            <v>0</v>
          </cell>
          <cell r="DT116">
            <v>0</v>
          </cell>
          <cell r="DU116">
            <v>0</v>
          </cell>
          <cell r="DV116">
            <v>0</v>
          </cell>
          <cell r="DW116">
            <v>0</v>
          </cell>
          <cell r="DX116">
            <v>0</v>
          </cell>
          <cell r="DY116">
            <v>0</v>
          </cell>
          <cell r="DZ116">
            <v>0</v>
          </cell>
          <cell r="EA116">
            <v>0</v>
          </cell>
          <cell r="EB116">
            <v>0</v>
          </cell>
          <cell r="EC116">
            <v>0</v>
          </cell>
          <cell r="ED116">
            <v>0</v>
          </cell>
          <cell r="EE116">
            <v>0</v>
          </cell>
          <cell r="EF116">
            <v>0</v>
          </cell>
          <cell r="EG116">
            <v>0</v>
          </cell>
        </row>
        <row r="117">
          <cell r="A117">
            <v>17</v>
          </cell>
          <cell r="B117">
            <v>17.100000000000001</v>
          </cell>
          <cell r="C117" t="str">
            <v>Ladies Mile HIF Water Supply new scheme</v>
          </cell>
          <cell r="F117" t="str">
            <v>000817</v>
          </cell>
          <cell r="G117" t="str">
            <v>0002366</v>
          </cell>
          <cell r="H117" t="str">
            <v>Bundles 16 &amp; 17</v>
          </cell>
          <cell r="I117" t="str">
            <v>WATER S</v>
          </cell>
          <cell r="J117" t="str">
            <v>Queenstown</v>
          </cell>
          <cell r="K117" t="str">
            <v>PCO</v>
          </cell>
          <cell r="L117">
            <v>0</v>
          </cell>
          <cell r="M117">
            <v>2400000</v>
          </cell>
          <cell r="N117">
            <v>0</v>
          </cell>
          <cell r="P117" t="str">
            <v>000817PCO</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cell r="DB117">
            <v>0</v>
          </cell>
          <cell r="DC117">
            <v>0</v>
          </cell>
          <cell r="DD117">
            <v>0</v>
          </cell>
          <cell r="DE117">
            <v>0</v>
          </cell>
          <cell r="DF117">
            <v>0</v>
          </cell>
          <cell r="DG117">
            <v>0</v>
          </cell>
          <cell r="DH117">
            <v>0</v>
          </cell>
          <cell r="DI117">
            <v>0</v>
          </cell>
          <cell r="DJ117">
            <v>0</v>
          </cell>
          <cell r="DK117">
            <v>0</v>
          </cell>
          <cell r="DL117">
            <v>0</v>
          </cell>
          <cell r="DM117">
            <v>0</v>
          </cell>
          <cell r="DN117">
            <v>0</v>
          </cell>
          <cell r="DO117">
            <v>0</v>
          </cell>
          <cell r="DP117">
            <v>0</v>
          </cell>
          <cell r="DQ117">
            <v>0</v>
          </cell>
          <cell r="DR117">
            <v>0</v>
          </cell>
          <cell r="DS117">
            <v>0</v>
          </cell>
          <cell r="DT117">
            <v>0</v>
          </cell>
          <cell r="DU117">
            <v>0</v>
          </cell>
          <cell r="DV117">
            <v>0</v>
          </cell>
          <cell r="DW117">
            <v>0</v>
          </cell>
          <cell r="DX117">
            <v>0</v>
          </cell>
          <cell r="DY117">
            <v>0</v>
          </cell>
          <cell r="DZ117">
            <v>0</v>
          </cell>
          <cell r="EA117">
            <v>0</v>
          </cell>
          <cell r="EB117">
            <v>0</v>
          </cell>
          <cell r="EC117">
            <v>0</v>
          </cell>
          <cell r="ED117">
            <v>0</v>
          </cell>
          <cell r="EE117">
            <v>0</v>
          </cell>
          <cell r="EF117">
            <v>0</v>
          </cell>
          <cell r="EG117">
            <v>0</v>
          </cell>
        </row>
        <row r="118">
          <cell r="A118">
            <v>1</v>
          </cell>
          <cell r="B118">
            <v>1.9</v>
          </cell>
          <cell r="C118" t="str">
            <v>Ladies Mile Reservoir &amp; WS trunk mains</v>
          </cell>
          <cell r="F118" t="str">
            <v>000790</v>
          </cell>
          <cell r="G118" t="str">
            <v>0001914</v>
          </cell>
          <cell r="H118" t="str">
            <v>Bundles 1 &amp; 17</v>
          </cell>
          <cell r="I118" t="str">
            <v>WATER S</v>
          </cell>
          <cell r="J118" t="str">
            <v>Queenstown</v>
          </cell>
          <cell r="K118" t="str">
            <v>IBC</v>
          </cell>
          <cell r="L118">
            <v>3.8539963076923076E-2</v>
          </cell>
          <cell r="M118">
            <v>6500000</v>
          </cell>
          <cell r="N118">
            <v>250509.75999999998</v>
          </cell>
          <cell r="P118" t="str">
            <v>000790IBC</v>
          </cell>
          <cell r="Q118">
            <v>0</v>
          </cell>
          <cell r="R118">
            <v>4141.1400000000003</v>
          </cell>
          <cell r="S118">
            <v>220</v>
          </cell>
          <cell r="T118">
            <v>110</v>
          </cell>
          <cell r="U118">
            <v>990</v>
          </cell>
          <cell r="V118">
            <v>44191.38</v>
          </cell>
          <cell r="W118">
            <v>11468.22</v>
          </cell>
          <cell r="X118">
            <v>129790.81</v>
          </cell>
          <cell r="Y118">
            <v>32711.91</v>
          </cell>
          <cell r="Z118">
            <v>365</v>
          </cell>
          <cell r="AA118">
            <v>1803.75</v>
          </cell>
          <cell r="AB118">
            <v>15975.53</v>
          </cell>
          <cell r="AC118">
            <v>8742.02</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cell r="DC118">
            <v>0</v>
          </cell>
          <cell r="DD118">
            <v>0</v>
          </cell>
          <cell r="DE118">
            <v>0</v>
          </cell>
          <cell r="DF118">
            <v>0</v>
          </cell>
          <cell r="DG118">
            <v>0</v>
          </cell>
          <cell r="DH118">
            <v>0</v>
          </cell>
          <cell r="DI118">
            <v>0</v>
          </cell>
          <cell r="DJ118">
            <v>0</v>
          </cell>
          <cell r="DK118">
            <v>0</v>
          </cell>
          <cell r="DL118">
            <v>0</v>
          </cell>
          <cell r="DM118">
            <v>0</v>
          </cell>
          <cell r="DN118">
            <v>0</v>
          </cell>
          <cell r="DO118">
            <v>0</v>
          </cell>
          <cell r="DP118">
            <v>0</v>
          </cell>
          <cell r="DQ118">
            <v>0</v>
          </cell>
          <cell r="DR118">
            <v>0</v>
          </cell>
          <cell r="DS118">
            <v>0</v>
          </cell>
          <cell r="DT118">
            <v>0</v>
          </cell>
          <cell r="DU118">
            <v>0</v>
          </cell>
          <cell r="DV118">
            <v>0</v>
          </cell>
          <cell r="DW118">
            <v>0</v>
          </cell>
          <cell r="DX118">
            <v>0</v>
          </cell>
          <cell r="DY118">
            <v>0</v>
          </cell>
          <cell r="DZ118">
            <v>0</v>
          </cell>
          <cell r="EA118">
            <v>0</v>
          </cell>
          <cell r="EB118">
            <v>0</v>
          </cell>
          <cell r="EC118">
            <v>0</v>
          </cell>
          <cell r="ED118">
            <v>0</v>
          </cell>
          <cell r="EE118">
            <v>0</v>
          </cell>
          <cell r="EF118">
            <v>0</v>
          </cell>
          <cell r="EG118">
            <v>0</v>
          </cell>
        </row>
        <row r="119">
          <cell r="A119">
            <v>1</v>
          </cell>
          <cell r="B119">
            <v>1.9</v>
          </cell>
          <cell r="C119" t="str">
            <v>Ladies Mile Reservoir &amp; WS trunk mains</v>
          </cell>
          <cell r="F119" t="str">
            <v>000790</v>
          </cell>
          <cell r="G119" t="str">
            <v>0002358</v>
          </cell>
          <cell r="H119" t="str">
            <v>Bundles 1 &amp; 17</v>
          </cell>
          <cell r="I119" t="str">
            <v>WATER S</v>
          </cell>
          <cell r="J119" t="str">
            <v>Queenstown</v>
          </cell>
          <cell r="K119" t="str">
            <v>DBC</v>
          </cell>
          <cell r="L119">
            <v>5.0810000000000001E-2</v>
          </cell>
          <cell r="M119">
            <v>6500000</v>
          </cell>
          <cell r="N119">
            <v>330265</v>
          </cell>
          <cell r="P119" t="str">
            <v>000790DBC</v>
          </cell>
          <cell r="Q119">
            <v>0</v>
          </cell>
          <cell r="R119">
            <v>0</v>
          </cell>
          <cell r="S119">
            <v>0</v>
          </cell>
          <cell r="T119">
            <v>110</v>
          </cell>
          <cell r="U119">
            <v>0</v>
          </cell>
          <cell r="V119">
            <v>0</v>
          </cell>
          <cell r="W119">
            <v>0</v>
          </cell>
          <cell r="X119">
            <v>0</v>
          </cell>
          <cell r="Y119">
            <v>550</v>
          </cell>
          <cell r="Z119">
            <v>0</v>
          </cell>
          <cell r="AA119">
            <v>13641.28</v>
          </cell>
          <cell r="AB119">
            <v>10487.26</v>
          </cell>
          <cell r="AC119">
            <v>12192.7</v>
          </cell>
          <cell r="AD119">
            <v>5982.86</v>
          </cell>
          <cell r="AE119">
            <v>741</v>
          </cell>
          <cell r="AF119">
            <v>71639.975000000006</v>
          </cell>
          <cell r="AG119">
            <v>71639.975000000006</v>
          </cell>
          <cell r="AH119">
            <v>71639.975000000006</v>
          </cell>
          <cell r="AI119">
            <v>71639.975000000006</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cell r="CO119">
            <v>0</v>
          </cell>
          <cell r="CP119">
            <v>0</v>
          </cell>
          <cell r="CQ119">
            <v>0</v>
          </cell>
          <cell r="CR119">
            <v>0</v>
          </cell>
          <cell r="CS119">
            <v>0</v>
          </cell>
          <cell r="CT119">
            <v>0</v>
          </cell>
          <cell r="CU119">
            <v>0</v>
          </cell>
          <cell r="CV119">
            <v>0</v>
          </cell>
          <cell r="CW119">
            <v>0</v>
          </cell>
          <cell r="CX119">
            <v>0</v>
          </cell>
          <cell r="CY119">
            <v>0</v>
          </cell>
          <cell r="CZ119">
            <v>0</v>
          </cell>
          <cell r="DA119">
            <v>0</v>
          </cell>
          <cell r="DB119">
            <v>0</v>
          </cell>
          <cell r="DC119">
            <v>0</v>
          </cell>
          <cell r="DD119">
            <v>0</v>
          </cell>
          <cell r="DE119">
            <v>0</v>
          </cell>
          <cell r="DF119">
            <v>0</v>
          </cell>
          <cell r="DG119">
            <v>0</v>
          </cell>
          <cell r="DH119">
            <v>0</v>
          </cell>
          <cell r="DI119">
            <v>0</v>
          </cell>
          <cell r="DJ119">
            <v>0</v>
          </cell>
          <cell r="DK119">
            <v>0</v>
          </cell>
          <cell r="DL119">
            <v>0</v>
          </cell>
          <cell r="DM119">
            <v>0</v>
          </cell>
          <cell r="DN119">
            <v>0</v>
          </cell>
          <cell r="DO119">
            <v>0</v>
          </cell>
          <cell r="DP119">
            <v>0</v>
          </cell>
          <cell r="DQ119">
            <v>0</v>
          </cell>
          <cell r="DR119">
            <v>0</v>
          </cell>
          <cell r="DS119">
            <v>0</v>
          </cell>
          <cell r="DT119">
            <v>0</v>
          </cell>
          <cell r="DU119">
            <v>0</v>
          </cell>
          <cell r="DV119">
            <v>0</v>
          </cell>
          <cell r="DW119">
            <v>0</v>
          </cell>
          <cell r="DX119">
            <v>0</v>
          </cell>
          <cell r="DY119">
            <v>0</v>
          </cell>
          <cell r="DZ119">
            <v>0</v>
          </cell>
          <cell r="EA119">
            <v>0</v>
          </cell>
          <cell r="EB119">
            <v>0</v>
          </cell>
          <cell r="EC119">
            <v>0</v>
          </cell>
          <cell r="ED119">
            <v>0</v>
          </cell>
          <cell r="EE119">
            <v>0</v>
          </cell>
          <cell r="EF119">
            <v>0</v>
          </cell>
          <cell r="EG119">
            <v>0</v>
          </cell>
        </row>
        <row r="120">
          <cell r="A120">
            <v>17</v>
          </cell>
          <cell r="B120">
            <v>17.399999999999999</v>
          </cell>
          <cell r="C120" t="str">
            <v>Ladies Mile Reservoir &amp; WS trunk mains</v>
          </cell>
          <cell r="F120" t="str">
            <v>000790</v>
          </cell>
          <cell r="G120" t="str">
            <v>0002359</v>
          </cell>
          <cell r="H120" t="str">
            <v>Bundles 1 &amp; 17</v>
          </cell>
          <cell r="I120" t="str">
            <v>WATER S</v>
          </cell>
          <cell r="J120" t="str">
            <v>Queenstown</v>
          </cell>
          <cell r="K120" t="str">
            <v>IMP</v>
          </cell>
          <cell r="L120">
            <v>0</v>
          </cell>
          <cell r="M120">
            <v>6500000</v>
          </cell>
          <cell r="N120">
            <v>0</v>
          </cell>
          <cell r="P120" t="str">
            <v>000790IMP</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0</v>
          </cell>
          <cell r="CH120">
            <v>0</v>
          </cell>
          <cell r="CI120">
            <v>0</v>
          </cell>
          <cell r="CJ120">
            <v>0</v>
          </cell>
          <cell r="CK120">
            <v>0</v>
          </cell>
          <cell r="CL120">
            <v>0</v>
          </cell>
          <cell r="CM120">
            <v>0</v>
          </cell>
          <cell r="CN120">
            <v>0</v>
          </cell>
          <cell r="CO120">
            <v>0</v>
          </cell>
          <cell r="CP120">
            <v>0</v>
          </cell>
          <cell r="CQ120">
            <v>0</v>
          </cell>
          <cell r="CR120">
            <v>0</v>
          </cell>
          <cell r="CS120">
            <v>0</v>
          </cell>
          <cell r="CT120">
            <v>0</v>
          </cell>
          <cell r="CU120">
            <v>0</v>
          </cell>
          <cell r="CV120">
            <v>0</v>
          </cell>
          <cell r="CW120">
            <v>0</v>
          </cell>
          <cell r="CX120">
            <v>0</v>
          </cell>
          <cell r="CY120">
            <v>0</v>
          </cell>
          <cell r="CZ120">
            <v>0</v>
          </cell>
          <cell r="DA120">
            <v>0</v>
          </cell>
          <cell r="DB120">
            <v>0</v>
          </cell>
          <cell r="DC120">
            <v>0</v>
          </cell>
          <cell r="DD120">
            <v>0</v>
          </cell>
          <cell r="DE120">
            <v>0</v>
          </cell>
          <cell r="DF120">
            <v>0</v>
          </cell>
          <cell r="DG120">
            <v>0</v>
          </cell>
          <cell r="DH120">
            <v>0</v>
          </cell>
          <cell r="DI120">
            <v>0</v>
          </cell>
          <cell r="DJ120">
            <v>0</v>
          </cell>
          <cell r="DK120">
            <v>0</v>
          </cell>
          <cell r="DL120">
            <v>0</v>
          </cell>
          <cell r="DM120">
            <v>0</v>
          </cell>
          <cell r="DN120">
            <v>0</v>
          </cell>
          <cell r="DO120">
            <v>0</v>
          </cell>
          <cell r="DP120">
            <v>0</v>
          </cell>
          <cell r="DQ120">
            <v>0</v>
          </cell>
          <cell r="DR120">
            <v>0</v>
          </cell>
          <cell r="DS120">
            <v>0</v>
          </cell>
          <cell r="DT120">
            <v>0</v>
          </cell>
          <cell r="DU120">
            <v>0</v>
          </cell>
          <cell r="DV120">
            <v>0</v>
          </cell>
          <cell r="DW120">
            <v>0</v>
          </cell>
          <cell r="DX120">
            <v>0</v>
          </cell>
          <cell r="DY120">
            <v>0</v>
          </cell>
          <cell r="DZ120">
            <v>0</v>
          </cell>
          <cell r="EA120">
            <v>0</v>
          </cell>
          <cell r="EB120">
            <v>0</v>
          </cell>
          <cell r="EC120">
            <v>0</v>
          </cell>
          <cell r="ED120">
            <v>0</v>
          </cell>
          <cell r="EE120">
            <v>0</v>
          </cell>
          <cell r="EF120">
            <v>0</v>
          </cell>
          <cell r="EG120">
            <v>0</v>
          </cell>
        </row>
        <row r="121">
          <cell r="A121">
            <v>17</v>
          </cell>
          <cell r="B121">
            <v>17.399999999999999</v>
          </cell>
          <cell r="C121" t="str">
            <v>Ladies Mile Reservoir &amp; WS trunk mains</v>
          </cell>
          <cell r="F121" t="str">
            <v>000790</v>
          </cell>
          <cell r="G121" t="str">
            <v>0002360</v>
          </cell>
          <cell r="H121" t="str">
            <v>Bundles 1 &amp; 17</v>
          </cell>
          <cell r="I121" t="str">
            <v>WATER S</v>
          </cell>
          <cell r="J121" t="str">
            <v>Queenstown</v>
          </cell>
          <cell r="K121" t="str">
            <v>PCO</v>
          </cell>
          <cell r="L121">
            <v>6.9230769230769234E-6</v>
          </cell>
          <cell r="M121">
            <v>6500000</v>
          </cell>
          <cell r="N121">
            <v>45</v>
          </cell>
          <cell r="P121" t="str">
            <v>000790PCO</v>
          </cell>
          <cell r="Q121">
            <v>0</v>
          </cell>
          <cell r="R121">
            <v>0</v>
          </cell>
          <cell r="S121">
            <v>0</v>
          </cell>
          <cell r="T121">
            <v>0</v>
          </cell>
          <cell r="U121">
            <v>0</v>
          </cell>
          <cell r="V121">
            <v>0</v>
          </cell>
          <cell r="W121">
            <v>45</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cell r="CJ121">
            <v>0</v>
          </cell>
          <cell r="CK121">
            <v>0</v>
          </cell>
          <cell r="CL121">
            <v>0</v>
          </cell>
          <cell r="CM121">
            <v>0</v>
          </cell>
          <cell r="CN121">
            <v>0</v>
          </cell>
          <cell r="CO121">
            <v>0</v>
          </cell>
          <cell r="CP121">
            <v>0</v>
          </cell>
          <cell r="CQ121">
            <v>0</v>
          </cell>
          <cell r="CR121">
            <v>0</v>
          </cell>
          <cell r="CS121">
            <v>0</v>
          </cell>
          <cell r="CT121">
            <v>0</v>
          </cell>
          <cell r="CU121">
            <v>0</v>
          </cell>
          <cell r="CV121">
            <v>0</v>
          </cell>
          <cell r="CW121">
            <v>0</v>
          </cell>
          <cell r="CX121">
            <v>0</v>
          </cell>
          <cell r="CY121">
            <v>0</v>
          </cell>
          <cell r="CZ121">
            <v>0</v>
          </cell>
          <cell r="DA121">
            <v>0</v>
          </cell>
          <cell r="DB121">
            <v>0</v>
          </cell>
          <cell r="DC121">
            <v>0</v>
          </cell>
          <cell r="DD121">
            <v>0</v>
          </cell>
          <cell r="DE121">
            <v>0</v>
          </cell>
          <cell r="DF121">
            <v>0</v>
          </cell>
          <cell r="DG121">
            <v>0</v>
          </cell>
          <cell r="DH121">
            <v>0</v>
          </cell>
          <cell r="DI121">
            <v>0</v>
          </cell>
          <cell r="DJ121">
            <v>0</v>
          </cell>
          <cell r="DK121">
            <v>0</v>
          </cell>
          <cell r="DL121">
            <v>0</v>
          </cell>
          <cell r="DM121">
            <v>0</v>
          </cell>
          <cell r="DN121">
            <v>0</v>
          </cell>
          <cell r="DO121">
            <v>0</v>
          </cell>
          <cell r="DP121">
            <v>0</v>
          </cell>
          <cell r="DQ121">
            <v>0</v>
          </cell>
          <cell r="DR121">
            <v>0</v>
          </cell>
          <cell r="DS121">
            <v>0</v>
          </cell>
          <cell r="DT121">
            <v>0</v>
          </cell>
          <cell r="DU121">
            <v>0</v>
          </cell>
          <cell r="DV121">
            <v>0</v>
          </cell>
          <cell r="DW121">
            <v>0</v>
          </cell>
          <cell r="DX121">
            <v>0</v>
          </cell>
          <cell r="DY121">
            <v>0</v>
          </cell>
          <cell r="DZ121">
            <v>0</v>
          </cell>
          <cell r="EA121">
            <v>0</v>
          </cell>
          <cell r="EB121">
            <v>0</v>
          </cell>
          <cell r="EC121">
            <v>0</v>
          </cell>
          <cell r="ED121">
            <v>0</v>
          </cell>
          <cell r="EE121">
            <v>0</v>
          </cell>
          <cell r="EF121">
            <v>0</v>
          </cell>
          <cell r="EG121">
            <v>0</v>
          </cell>
        </row>
        <row r="122">
          <cell r="A122">
            <v>13</v>
          </cell>
          <cell r="B122">
            <v>13.1</v>
          </cell>
          <cell r="C122" t="str">
            <v>Lakeview Development SW servicing</v>
          </cell>
          <cell r="F122" t="str">
            <v>000283</v>
          </cell>
          <cell r="G122" t="str">
            <v>0001795</v>
          </cell>
          <cell r="H122" t="str">
            <v>Bundles 13 &amp; 14</v>
          </cell>
          <cell r="I122" t="str">
            <v>STORM W</v>
          </cell>
          <cell r="J122" t="str">
            <v>Queenstown</v>
          </cell>
          <cell r="K122" t="str">
            <v>IBC</v>
          </cell>
          <cell r="L122">
            <v>3.0926301760664528E-2</v>
          </cell>
          <cell r="M122">
            <v>1611721</v>
          </cell>
          <cell r="N122">
            <v>49844.569999999992</v>
          </cell>
          <cell r="P122" t="str">
            <v>000283IBC</v>
          </cell>
          <cell r="Q122">
            <v>0</v>
          </cell>
          <cell r="R122">
            <v>8883</v>
          </cell>
          <cell r="S122">
            <v>0</v>
          </cell>
          <cell r="T122">
            <v>10978.51</v>
          </cell>
          <cell r="U122">
            <v>140</v>
          </cell>
          <cell r="V122">
            <v>10957.56</v>
          </cell>
          <cell r="W122">
            <v>2461.77</v>
          </cell>
          <cell r="X122">
            <v>420</v>
          </cell>
          <cell r="Y122">
            <v>6969.84</v>
          </cell>
          <cell r="Z122">
            <v>0</v>
          </cell>
          <cell r="AA122">
            <v>0</v>
          </cell>
          <cell r="AB122">
            <v>4641.25</v>
          </cell>
          <cell r="AC122">
            <v>2922.64</v>
          </cell>
          <cell r="AD122">
            <v>770</v>
          </cell>
          <cell r="AE122">
            <v>70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cell r="DB122">
            <v>0</v>
          </cell>
          <cell r="DC122">
            <v>0</v>
          </cell>
          <cell r="DD122">
            <v>0</v>
          </cell>
          <cell r="DE122">
            <v>0</v>
          </cell>
          <cell r="DF122">
            <v>0</v>
          </cell>
          <cell r="DG122">
            <v>0</v>
          </cell>
          <cell r="DH122">
            <v>0</v>
          </cell>
          <cell r="DI122">
            <v>0</v>
          </cell>
          <cell r="DJ122">
            <v>0</v>
          </cell>
          <cell r="DK122">
            <v>0</v>
          </cell>
          <cell r="DL122">
            <v>0</v>
          </cell>
          <cell r="DM122">
            <v>0</v>
          </cell>
          <cell r="DN122">
            <v>0</v>
          </cell>
          <cell r="DO122">
            <v>0</v>
          </cell>
          <cell r="DP122">
            <v>0</v>
          </cell>
          <cell r="DQ122">
            <v>0</v>
          </cell>
          <cell r="DR122">
            <v>0</v>
          </cell>
          <cell r="DS122">
            <v>0</v>
          </cell>
          <cell r="DT122">
            <v>0</v>
          </cell>
          <cell r="DU122">
            <v>0</v>
          </cell>
          <cell r="DV122">
            <v>0</v>
          </cell>
          <cell r="DW122">
            <v>0</v>
          </cell>
          <cell r="DX122">
            <v>0</v>
          </cell>
          <cell r="DY122">
            <v>0</v>
          </cell>
          <cell r="DZ122">
            <v>0</v>
          </cell>
          <cell r="EA122">
            <v>0</v>
          </cell>
          <cell r="EB122">
            <v>0</v>
          </cell>
          <cell r="EC122">
            <v>0</v>
          </cell>
          <cell r="ED122">
            <v>0</v>
          </cell>
          <cell r="EE122">
            <v>0</v>
          </cell>
          <cell r="EF122">
            <v>0</v>
          </cell>
          <cell r="EG122">
            <v>0</v>
          </cell>
        </row>
        <row r="123">
          <cell r="A123">
            <v>13</v>
          </cell>
          <cell r="B123">
            <v>13.1</v>
          </cell>
          <cell r="C123" t="str">
            <v>Lakeview Development SW servicing</v>
          </cell>
          <cell r="F123" t="str">
            <v>000283</v>
          </cell>
          <cell r="G123" t="str">
            <v>0002301</v>
          </cell>
          <cell r="H123" t="str">
            <v>Bundles 13 &amp; 14</v>
          </cell>
          <cell r="I123" t="str">
            <v>STORM W</v>
          </cell>
          <cell r="J123" t="str">
            <v>Queenstown</v>
          </cell>
          <cell r="K123" t="str">
            <v>DBC</v>
          </cell>
          <cell r="L123">
            <v>0.12174454362758816</v>
          </cell>
          <cell r="M123">
            <v>1611721</v>
          </cell>
          <cell r="N123">
            <v>196218.23760000002</v>
          </cell>
          <cell r="P123" t="str">
            <v>000283DBC</v>
          </cell>
          <cell r="Q123">
            <v>0</v>
          </cell>
          <cell r="R123">
            <v>0</v>
          </cell>
          <cell r="S123">
            <v>0</v>
          </cell>
          <cell r="T123">
            <v>0</v>
          </cell>
          <cell r="U123">
            <v>5000</v>
          </cell>
          <cell r="V123">
            <v>70</v>
          </cell>
          <cell r="W123">
            <v>350</v>
          </cell>
          <cell r="X123">
            <v>280</v>
          </cell>
          <cell r="Y123">
            <v>210</v>
          </cell>
          <cell r="Z123">
            <v>110</v>
          </cell>
          <cell r="AA123">
            <v>0</v>
          </cell>
          <cell r="AB123">
            <v>0</v>
          </cell>
          <cell r="AC123">
            <v>280</v>
          </cell>
          <cell r="AD123">
            <v>1470</v>
          </cell>
          <cell r="AE123">
            <v>6560</v>
          </cell>
          <cell r="AF123">
            <v>20209.804177777776</v>
          </cell>
          <cell r="AG123">
            <v>20209.804177777776</v>
          </cell>
          <cell r="AH123">
            <v>20209.804177777776</v>
          </cell>
          <cell r="AI123">
            <v>20209.804177777776</v>
          </cell>
          <cell r="AJ123">
            <v>20209.804177777776</v>
          </cell>
          <cell r="AK123">
            <v>20209.804177777776</v>
          </cell>
          <cell r="AL123">
            <v>20209.804177777776</v>
          </cell>
          <cell r="AM123">
            <v>20209.804177777776</v>
          </cell>
          <cell r="AN123">
            <v>20209.804177777776</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v>0</v>
          </cell>
          <cell r="DB123">
            <v>0</v>
          </cell>
          <cell r="DC123">
            <v>0</v>
          </cell>
          <cell r="DD123">
            <v>0</v>
          </cell>
          <cell r="DE123">
            <v>0</v>
          </cell>
          <cell r="DF123">
            <v>0</v>
          </cell>
          <cell r="DG123">
            <v>0</v>
          </cell>
          <cell r="DH123">
            <v>0</v>
          </cell>
          <cell r="DI123">
            <v>0</v>
          </cell>
          <cell r="DJ123">
            <v>0</v>
          </cell>
          <cell r="DK123">
            <v>0</v>
          </cell>
          <cell r="DL123">
            <v>0</v>
          </cell>
          <cell r="DM123">
            <v>0</v>
          </cell>
          <cell r="DN123">
            <v>0</v>
          </cell>
          <cell r="DO123">
            <v>0</v>
          </cell>
          <cell r="DP123">
            <v>0</v>
          </cell>
          <cell r="DQ123">
            <v>0</v>
          </cell>
          <cell r="DR123">
            <v>0</v>
          </cell>
          <cell r="DS123">
            <v>0</v>
          </cell>
          <cell r="DT123">
            <v>0</v>
          </cell>
          <cell r="DU123">
            <v>0</v>
          </cell>
          <cell r="DV123">
            <v>0</v>
          </cell>
          <cell r="DW123">
            <v>0</v>
          </cell>
          <cell r="DX123">
            <v>0</v>
          </cell>
          <cell r="DY123">
            <v>0</v>
          </cell>
          <cell r="DZ123">
            <v>0</v>
          </cell>
          <cell r="EA123">
            <v>0</v>
          </cell>
          <cell r="EB123">
            <v>0</v>
          </cell>
          <cell r="EC123">
            <v>0</v>
          </cell>
          <cell r="ED123">
            <v>0</v>
          </cell>
          <cell r="EE123">
            <v>0</v>
          </cell>
          <cell r="EF123">
            <v>0</v>
          </cell>
          <cell r="EG123">
            <v>0</v>
          </cell>
        </row>
        <row r="124">
          <cell r="A124">
            <v>14</v>
          </cell>
          <cell r="B124">
            <v>14.1</v>
          </cell>
          <cell r="C124" t="str">
            <v>Lakeview Development SW servicing</v>
          </cell>
          <cell r="F124" t="str">
            <v>000283</v>
          </cell>
          <cell r="G124" t="str">
            <v>0002302</v>
          </cell>
          <cell r="H124" t="str">
            <v>Bundles 13 &amp; 14</v>
          </cell>
          <cell r="I124" t="str">
            <v>STORM W</v>
          </cell>
          <cell r="J124" t="str">
            <v>Queenstown</v>
          </cell>
          <cell r="K124" t="str">
            <v>IMP</v>
          </cell>
          <cell r="L124">
            <v>0.81117425658659281</v>
          </cell>
          <cell r="M124">
            <v>1611721</v>
          </cell>
          <cell r="N124">
            <v>1307386.584</v>
          </cell>
          <cell r="P124" t="str">
            <v>000283IMP</v>
          </cell>
          <cell r="Q124">
            <v>0</v>
          </cell>
          <cell r="R124">
            <v>0</v>
          </cell>
          <cell r="S124">
            <v>0</v>
          </cell>
          <cell r="T124">
            <v>0</v>
          </cell>
          <cell r="U124">
            <v>0</v>
          </cell>
          <cell r="V124">
            <v>0</v>
          </cell>
          <cell r="W124">
            <v>0</v>
          </cell>
          <cell r="X124">
            <v>0</v>
          </cell>
          <cell r="Y124">
            <v>0</v>
          </cell>
          <cell r="Z124">
            <v>0</v>
          </cell>
          <cell r="AA124">
            <v>0</v>
          </cell>
          <cell r="AB124">
            <v>0</v>
          </cell>
          <cell r="AC124">
            <v>630</v>
          </cell>
          <cell r="AD124">
            <v>105</v>
          </cell>
          <cell r="AE124">
            <v>0</v>
          </cell>
          <cell r="AF124">
            <v>0</v>
          </cell>
          <cell r="AG124">
            <v>0</v>
          </cell>
          <cell r="AH124">
            <v>0</v>
          </cell>
          <cell r="AI124">
            <v>0</v>
          </cell>
          <cell r="AJ124">
            <v>0</v>
          </cell>
          <cell r="AK124">
            <v>0</v>
          </cell>
          <cell r="AL124">
            <v>0</v>
          </cell>
          <cell r="AM124">
            <v>0</v>
          </cell>
          <cell r="AN124">
            <v>35458.925618374044</v>
          </cell>
          <cell r="AO124">
            <v>26403.785588277417</v>
          </cell>
          <cell r="AP124">
            <v>21782.44949280822</v>
          </cell>
          <cell r="AQ124">
            <v>21174.382126297918</v>
          </cell>
          <cell r="AR124">
            <v>23968.797051033209</v>
          </cell>
          <cell r="AS124">
            <v>29554.907829301039</v>
          </cell>
          <cell r="AT124">
            <v>37321.928023387707</v>
          </cell>
          <cell r="AU124">
            <v>46659.071195580269</v>
          </cell>
          <cell r="AV124">
            <v>56955.550908165402</v>
          </cell>
          <cell r="AW124">
            <v>67600.580723429739</v>
          </cell>
          <cell r="AX124">
            <v>77983.374203660293</v>
          </cell>
          <cell r="AY124">
            <v>87493.144911143405</v>
          </cell>
          <cell r="AZ124">
            <v>95519.106408166233</v>
          </cell>
          <cell r="BA124">
            <v>101450.47225701436</v>
          </cell>
          <cell r="BB124">
            <v>104676.45601997583</v>
          </cell>
          <cell r="BC124">
            <v>104586.27125933813</v>
          </cell>
          <cell r="BD124">
            <v>100569.1315373861</v>
          </cell>
          <cell r="BE124">
            <v>92014.25041640515</v>
          </cell>
          <cell r="BF124">
            <v>78310.841458687326</v>
          </cell>
          <cell r="BG124">
            <v>58848.118226514198</v>
          </cell>
          <cell r="BH124">
            <v>33015.294282173505</v>
          </cell>
          <cell r="BI124">
            <v>5304.7444628805388</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0</v>
          </cell>
          <cell r="ED124">
            <v>0</v>
          </cell>
          <cell r="EE124">
            <v>0</v>
          </cell>
          <cell r="EF124">
            <v>0</v>
          </cell>
          <cell r="EG124">
            <v>0</v>
          </cell>
        </row>
        <row r="125">
          <cell r="A125">
            <v>14</v>
          </cell>
          <cell r="B125">
            <v>14.1</v>
          </cell>
          <cell r="C125" t="str">
            <v>Lakeview Development SW servicing</v>
          </cell>
          <cell r="F125" t="str">
            <v>000283</v>
          </cell>
          <cell r="G125" t="str">
            <v>0002303</v>
          </cell>
          <cell r="H125" t="str">
            <v>Bundles 13 &amp; 14</v>
          </cell>
          <cell r="I125" t="str">
            <v>STORM W</v>
          </cell>
          <cell r="J125" t="str">
            <v>Queenstown</v>
          </cell>
          <cell r="K125" t="str">
            <v>PCO</v>
          </cell>
          <cell r="L125">
            <v>5.072689317816173E-2</v>
          </cell>
          <cell r="M125">
            <v>1611721</v>
          </cell>
          <cell r="N125">
            <v>81757.599000000002</v>
          </cell>
          <cell r="P125" t="str">
            <v>000283PCO</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81757.599000000002</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cell r="DC125">
            <v>0</v>
          </cell>
          <cell r="DD125">
            <v>0</v>
          </cell>
          <cell r="DE125">
            <v>0</v>
          </cell>
          <cell r="DF125">
            <v>0</v>
          </cell>
          <cell r="DG125">
            <v>0</v>
          </cell>
          <cell r="DH125">
            <v>0</v>
          </cell>
          <cell r="DI125">
            <v>0</v>
          </cell>
          <cell r="DJ125">
            <v>0</v>
          </cell>
          <cell r="DK125">
            <v>0</v>
          </cell>
          <cell r="DL125">
            <v>0</v>
          </cell>
          <cell r="DM125">
            <v>0</v>
          </cell>
          <cell r="DN125">
            <v>0</v>
          </cell>
          <cell r="DO125">
            <v>0</v>
          </cell>
          <cell r="DP125">
            <v>0</v>
          </cell>
          <cell r="DQ125">
            <v>0</v>
          </cell>
          <cell r="DR125">
            <v>0</v>
          </cell>
          <cell r="DS125">
            <v>0</v>
          </cell>
          <cell r="DT125">
            <v>0</v>
          </cell>
          <cell r="DU125">
            <v>0</v>
          </cell>
          <cell r="DV125">
            <v>0</v>
          </cell>
          <cell r="DW125">
            <v>0</v>
          </cell>
          <cell r="DX125">
            <v>0</v>
          </cell>
          <cell r="DY125">
            <v>0</v>
          </cell>
          <cell r="DZ125">
            <v>0</v>
          </cell>
          <cell r="EA125">
            <v>0</v>
          </cell>
          <cell r="EB125">
            <v>0</v>
          </cell>
          <cell r="EC125">
            <v>0</v>
          </cell>
          <cell r="ED125">
            <v>0</v>
          </cell>
          <cell r="EE125">
            <v>0</v>
          </cell>
          <cell r="EF125">
            <v>0</v>
          </cell>
          <cell r="EG125">
            <v>0</v>
          </cell>
        </row>
        <row r="126">
          <cell r="A126">
            <v>13</v>
          </cell>
          <cell r="B126">
            <v>13.2</v>
          </cell>
          <cell r="C126" t="str">
            <v>Lakeview Development WS servicing</v>
          </cell>
          <cell r="F126" t="str">
            <v>000385</v>
          </cell>
          <cell r="G126" t="str">
            <v>0001855</v>
          </cell>
          <cell r="H126" t="str">
            <v>Bundles 13 &amp; 14</v>
          </cell>
          <cell r="I126" t="str">
            <v>WATER S</v>
          </cell>
          <cell r="J126" t="str">
            <v>Queenstown</v>
          </cell>
          <cell r="K126" t="str">
            <v>IBC</v>
          </cell>
          <cell r="L126">
            <v>1.9274660986495318E-2</v>
          </cell>
          <cell r="M126">
            <v>537073</v>
          </cell>
          <cell r="N126">
            <v>10351.9</v>
          </cell>
          <cell r="P126" t="str">
            <v>000385IBC</v>
          </cell>
          <cell r="Q126">
            <v>0</v>
          </cell>
          <cell r="R126">
            <v>0</v>
          </cell>
          <cell r="S126">
            <v>490</v>
          </cell>
          <cell r="T126">
            <v>280</v>
          </cell>
          <cell r="U126">
            <v>280</v>
          </cell>
          <cell r="V126">
            <v>3651.38</v>
          </cell>
          <cell r="W126">
            <v>820.34</v>
          </cell>
          <cell r="X126">
            <v>0</v>
          </cell>
          <cell r="Y126">
            <v>1387.85</v>
          </cell>
          <cell r="Z126">
            <v>0</v>
          </cell>
          <cell r="AA126">
            <v>0</v>
          </cell>
          <cell r="AB126">
            <v>1320.01</v>
          </cell>
          <cell r="AC126">
            <v>862.32</v>
          </cell>
          <cell r="AD126">
            <v>420</v>
          </cell>
          <cell r="AE126">
            <v>84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cell r="DM126">
            <v>0</v>
          </cell>
          <cell r="DN126">
            <v>0</v>
          </cell>
          <cell r="DO126">
            <v>0</v>
          </cell>
          <cell r="DP126">
            <v>0</v>
          </cell>
          <cell r="DQ126">
            <v>0</v>
          </cell>
          <cell r="DR126">
            <v>0</v>
          </cell>
          <cell r="DS126">
            <v>0</v>
          </cell>
          <cell r="DT126">
            <v>0</v>
          </cell>
          <cell r="DU126">
            <v>0</v>
          </cell>
          <cell r="DV126">
            <v>0</v>
          </cell>
          <cell r="DW126">
            <v>0</v>
          </cell>
          <cell r="DX126">
            <v>0</v>
          </cell>
          <cell r="DY126">
            <v>0</v>
          </cell>
          <cell r="DZ126">
            <v>0</v>
          </cell>
          <cell r="EA126">
            <v>0</v>
          </cell>
          <cell r="EB126">
            <v>0</v>
          </cell>
          <cell r="EC126">
            <v>0</v>
          </cell>
          <cell r="ED126">
            <v>0</v>
          </cell>
          <cell r="EE126">
            <v>0</v>
          </cell>
          <cell r="EF126">
            <v>0</v>
          </cell>
          <cell r="EG126">
            <v>0</v>
          </cell>
        </row>
        <row r="127">
          <cell r="A127">
            <v>13</v>
          </cell>
          <cell r="B127">
            <v>13.2</v>
          </cell>
          <cell r="C127" t="str">
            <v>Lakeview Development WS servicing</v>
          </cell>
          <cell r="F127" t="str">
            <v>000385</v>
          </cell>
          <cell r="G127" t="str">
            <v>0002322</v>
          </cell>
          <cell r="H127" t="str">
            <v>Bundles 13 &amp; 14</v>
          </cell>
          <cell r="I127" t="str">
            <v>WATER S</v>
          </cell>
          <cell r="J127" t="str">
            <v>Queenstown</v>
          </cell>
          <cell r="K127" t="str">
            <v>DBC</v>
          </cell>
          <cell r="L127">
            <v>0.14205078899888846</v>
          </cell>
          <cell r="M127">
            <v>537073</v>
          </cell>
          <cell r="N127">
            <v>76291.643400000015</v>
          </cell>
          <cell r="P127" t="str">
            <v>000385DBC</v>
          </cell>
          <cell r="Q127">
            <v>0</v>
          </cell>
          <cell r="R127">
            <v>0</v>
          </cell>
          <cell r="S127">
            <v>0</v>
          </cell>
          <cell r="T127">
            <v>0</v>
          </cell>
          <cell r="U127">
            <v>1084</v>
          </cell>
          <cell r="V127">
            <v>70</v>
          </cell>
          <cell r="W127">
            <v>210</v>
          </cell>
          <cell r="X127">
            <v>0</v>
          </cell>
          <cell r="Y127">
            <v>0</v>
          </cell>
          <cell r="Z127">
            <v>110</v>
          </cell>
          <cell r="AA127">
            <v>220</v>
          </cell>
          <cell r="AB127">
            <v>0</v>
          </cell>
          <cell r="AC127">
            <v>110</v>
          </cell>
          <cell r="AD127">
            <v>12115</v>
          </cell>
          <cell r="AE127">
            <v>10757.5</v>
          </cell>
          <cell r="AF127">
            <v>6451.8929250000019</v>
          </cell>
          <cell r="AG127">
            <v>6451.8929250000019</v>
          </cell>
          <cell r="AH127">
            <v>6451.8929250000019</v>
          </cell>
          <cell r="AI127">
            <v>6451.8929250000019</v>
          </cell>
          <cell r="AJ127">
            <v>6451.8929250000019</v>
          </cell>
          <cell r="AK127">
            <v>6451.8929250000019</v>
          </cell>
          <cell r="AL127">
            <v>6451.8929250000019</v>
          </cell>
          <cell r="AM127">
            <v>6451.8929250000019</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cell r="CB127">
            <v>0</v>
          </cell>
          <cell r="CC127">
            <v>0</v>
          </cell>
          <cell r="CD127">
            <v>0</v>
          </cell>
          <cell r="CE127">
            <v>0</v>
          </cell>
          <cell r="CF127">
            <v>0</v>
          </cell>
          <cell r="CG127">
            <v>0</v>
          </cell>
          <cell r="CH127">
            <v>0</v>
          </cell>
          <cell r="CI127">
            <v>0</v>
          </cell>
          <cell r="CJ127">
            <v>0</v>
          </cell>
          <cell r="CK127">
            <v>0</v>
          </cell>
          <cell r="CL127">
            <v>0</v>
          </cell>
          <cell r="CM127">
            <v>0</v>
          </cell>
          <cell r="CN127">
            <v>0</v>
          </cell>
          <cell r="CO127">
            <v>0</v>
          </cell>
          <cell r="CP127">
            <v>0</v>
          </cell>
          <cell r="CQ127">
            <v>0</v>
          </cell>
          <cell r="CR127">
            <v>0</v>
          </cell>
          <cell r="CS127">
            <v>0</v>
          </cell>
          <cell r="CT127">
            <v>0</v>
          </cell>
          <cell r="CU127">
            <v>0</v>
          </cell>
          <cell r="CV127">
            <v>0</v>
          </cell>
          <cell r="CW127">
            <v>0</v>
          </cell>
          <cell r="CX127">
            <v>0</v>
          </cell>
          <cell r="CY127">
            <v>0</v>
          </cell>
          <cell r="CZ127">
            <v>0</v>
          </cell>
          <cell r="DA127">
            <v>0</v>
          </cell>
          <cell r="DB127">
            <v>0</v>
          </cell>
          <cell r="DC127">
            <v>0</v>
          </cell>
          <cell r="DD127">
            <v>0</v>
          </cell>
          <cell r="DE127">
            <v>0</v>
          </cell>
          <cell r="DF127">
            <v>0</v>
          </cell>
          <cell r="DG127">
            <v>0</v>
          </cell>
          <cell r="DH127">
            <v>0</v>
          </cell>
          <cell r="DI127">
            <v>0</v>
          </cell>
          <cell r="DJ127">
            <v>0</v>
          </cell>
          <cell r="DK127">
            <v>0</v>
          </cell>
          <cell r="DL127">
            <v>0</v>
          </cell>
          <cell r="DM127">
            <v>0</v>
          </cell>
          <cell r="DN127">
            <v>0</v>
          </cell>
          <cell r="DO127">
            <v>0</v>
          </cell>
          <cell r="DP127">
            <v>0</v>
          </cell>
          <cell r="DQ127">
            <v>0</v>
          </cell>
          <cell r="DR127">
            <v>0</v>
          </cell>
          <cell r="DS127">
            <v>0</v>
          </cell>
          <cell r="DT127">
            <v>0</v>
          </cell>
          <cell r="DU127">
            <v>0</v>
          </cell>
          <cell r="DV127">
            <v>0</v>
          </cell>
          <cell r="DW127">
            <v>0</v>
          </cell>
          <cell r="DX127">
            <v>0</v>
          </cell>
          <cell r="DY127">
            <v>0</v>
          </cell>
          <cell r="DZ127">
            <v>0</v>
          </cell>
          <cell r="EA127">
            <v>0</v>
          </cell>
          <cell r="EB127">
            <v>0</v>
          </cell>
          <cell r="EC127">
            <v>0</v>
          </cell>
          <cell r="ED127">
            <v>0</v>
          </cell>
          <cell r="EE127">
            <v>0</v>
          </cell>
          <cell r="EF127">
            <v>0</v>
          </cell>
          <cell r="EG127">
            <v>0</v>
          </cell>
        </row>
        <row r="128">
          <cell r="A128">
            <v>14</v>
          </cell>
          <cell r="B128">
            <v>14.2</v>
          </cell>
          <cell r="C128" t="str">
            <v>Lakeview Development WS servicing</v>
          </cell>
          <cell r="F128" t="str">
            <v>000385</v>
          </cell>
          <cell r="G128" t="str">
            <v>0002323</v>
          </cell>
          <cell r="H128" t="str">
            <v>Bundles 13 &amp; 14</v>
          </cell>
          <cell r="I128" t="str">
            <v>WATER S</v>
          </cell>
          <cell r="J128" t="str">
            <v>Queenstown</v>
          </cell>
          <cell r="K128" t="str">
            <v>IMP</v>
          </cell>
          <cell r="L128">
            <v>0.80780871129250587</v>
          </cell>
          <cell r="M128">
            <v>537073</v>
          </cell>
          <cell r="N128">
            <v>433852.24800000002</v>
          </cell>
          <cell r="P128" t="str">
            <v>000385IMP</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2100</v>
          </cell>
          <cell r="AE128">
            <v>0</v>
          </cell>
          <cell r="AF128">
            <v>0</v>
          </cell>
          <cell r="AG128">
            <v>0</v>
          </cell>
          <cell r="AH128">
            <v>0</v>
          </cell>
          <cell r="AI128">
            <v>0</v>
          </cell>
          <cell r="AJ128">
            <v>0</v>
          </cell>
          <cell r="AK128">
            <v>0</v>
          </cell>
          <cell r="AL128">
            <v>0</v>
          </cell>
          <cell r="AM128">
            <v>9472.1371605565746</v>
          </cell>
          <cell r="AN128">
            <v>8520.3634641826775</v>
          </cell>
          <cell r="AO128">
            <v>7003.8366761756188</v>
          </cell>
          <cell r="AP128">
            <v>6672.1129816243338</v>
          </cell>
          <cell r="AQ128">
            <v>7355.5217817920638</v>
          </cell>
          <cell r="AR128">
            <v>8884.3924779419103</v>
          </cell>
          <cell r="AS128">
            <v>11089.054471336975</v>
          </cell>
          <cell r="AT128">
            <v>13799.837163240416</v>
          </cell>
          <cell r="AU128">
            <v>16847.069954915482</v>
          </cell>
          <cell r="AV128">
            <v>20061.082247625178</v>
          </cell>
          <cell r="AW128">
            <v>23272.203442632788</v>
          </cell>
          <cell r="AX128">
            <v>26310.762941201305</v>
          </cell>
          <cell r="AY128">
            <v>29007.090144593996</v>
          </cell>
          <cell r="AZ128">
            <v>31191.514454074</v>
          </cell>
          <cell r="BA128">
            <v>32694.365270904207</v>
          </cell>
          <cell r="BB128">
            <v>33345.971996348235</v>
          </cell>
          <cell r="BC128">
            <v>32976.664031668799</v>
          </cell>
          <cell r="BD128">
            <v>31416.770778129459</v>
          </cell>
          <cell r="BE128">
            <v>28496.621636992961</v>
          </cell>
          <cell r="BF128">
            <v>24046.546009522513</v>
          </cell>
          <cell r="BG128">
            <v>17896.873296981677</v>
          </cell>
          <cell r="BH128">
            <v>9877.9329006331391</v>
          </cell>
          <cell r="BI128">
            <v>1513.5227169257123</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0</v>
          </cell>
          <cell r="EF128">
            <v>0</v>
          </cell>
          <cell r="EG128">
            <v>0</v>
          </cell>
        </row>
        <row r="129">
          <cell r="A129">
            <v>14</v>
          </cell>
          <cell r="B129">
            <v>14.2</v>
          </cell>
          <cell r="C129" t="str">
            <v>Lakeview Development WS servicing</v>
          </cell>
          <cell r="F129" t="str">
            <v>000385</v>
          </cell>
          <cell r="G129" t="str">
            <v>0002324</v>
          </cell>
          <cell r="H129" t="str">
            <v>Bundles 13 &amp; 14</v>
          </cell>
          <cell r="I129" t="str">
            <v>WATER S</v>
          </cell>
          <cell r="J129" t="str">
            <v>Queenstown</v>
          </cell>
          <cell r="K129" t="str">
            <v>PCO</v>
          </cell>
          <cell r="L129">
            <v>5.073242464246016E-2</v>
          </cell>
          <cell r="M129">
            <v>537073</v>
          </cell>
          <cell r="N129">
            <v>27247.015500000005</v>
          </cell>
          <cell r="P129" t="str">
            <v>000385PCO</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27247.015500000005</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cell r="DB129">
            <v>0</v>
          </cell>
          <cell r="DC129">
            <v>0</v>
          </cell>
          <cell r="DD129">
            <v>0</v>
          </cell>
          <cell r="DE129">
            <v>0</v>
          </cell>
          <cell r="DF129">
            <v>0</v>
          </cell>
          <cell r="DG129">
            <v>0</v>
          </cell>
          <cell r="DH129">
            <v>0</v>
          </cell>
          <cell r="DI129">
            <v>0</v>
          </cell>
          <cell r="DJ129">
            <v>0</v>
          </cell>
          <cell r="DK129">
            <v>0</v>
          </cell>
          <cell r="DL129">
            <v>0</v>
          </cell>
          <cell r="DM129">
            <v>0</v>
          </cell>
          <cell r="DN129">
            <v>0</v>
          </cell>
          <cell r="DO129">
            <v>0</v>
          </cell>
          <cell r="DP129">
            <v>0</v>
          </cell>
          <cell r="DQ129">
            <v>0</v>
          </cell>
          <cell r="DR129">
            <v>0</v>
          </cell>
          <cell r="DS129">
            <v>0</v>
          </cell>
          <cell r="DT129">
            <v>0</v>
          </cell>
          <cell r="DU129">
            <v>0</v>
          </cell>
          <cell r="DV129">
            <v>0</v>
          </cell>
          <cell r="DW129">
            <v>0</v>
          </cell>
          <cell r="DX129">
            <v>0</v>
          </cell>
          <cell r="DY129">
            <v>0</v>
          </cell>
          <cell r="DZ129">
            <v>0</v>
          </cell>
          <cell r="EA129">
            <v>0</v>
          </cell>
          <cell r="EB129">
            <v>0</v>
          </cell>
          <cell r="EC129">
            <v>0</v>
          </cell>
          <cell r="ED129">
            <v>0</v>
          </cell>
          <cell r="EE129">
            <v>0</v>
          </cell>
          <cell r="EF129">
            <v>0</v>
          </cell>
          <cell r="EG129">
            <v>0</v>
          </cell>
        </row>
        <row r="130">
          <cell r="A130">
            <v>13</v>
          </cell>
          <cell r="B130">
            <v>13.3</v>
          </cell>
          <cell r="C130" t="str">
            <v>Lakeview Development WW servicing</v>
          </cell>
          <cell r="F130" t="str">
            <v>000384</v>
          </cell>
          <cell r="G130" t="str">
            <v>0001854</v>
          </cell>
          <cell r="H130" t="str">
            <v>Bundles 13 &amp; 14</v>
          </cell>
          <cell r="I130" t="str">
            <v>WASTE W</v>
          </cell>
          <cell r="J130" t="str">
            <v>Queenstown</v>
          </cell>
          <cell r="K130" t="str">
            <v>IBC</v>
          </cell>
          <cell r="L130">
            <v>2.4958043517653784E-2</v>
          </cell>
          <cell r="M130">
            <v>286964</v>
          </cell>
          <cell r="N130">
            <v>7162.06</v>
          </cell>
          <cell r="P130" t="str">
            <v>000384IBC</v>
          </cell>
          <cell r="Q130">
            <v>210</v>
          </cell>
          <cell r="R130">
            <v>280</v>
          </cell>
          <cell r="S130">
            <v>770</v>
          </cell>
          <cell r="T130">
            <v>490</v>
          </cell>
          <cell r="U130">
            <v>490</v>
          </cell>
          <cell r="V130">
            <v>1950.97</v>
          </cell>
          <cell r="W130">
            <v>438.31</v>
          </cell>
          <cell r="X130">
            <v>0</v>
          </cell>
          <cell r="Y130">
            <v>741.54</v>
          </cell>
          <cell r="Z130">
            <v>70</v>
          </cell>
          <cell r="AA130">
            <v>0</v>
          </cell>
          <cell r="AB130">
            <v>705.3</v>
          </cell>
          <cell r="AC130">
            <v>385.94</v>
          </cell>
          <cell r="AD130">
            <v>210</v>
          </cell>
          <cell r="AE130">
            <v>42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0</v>
          </cell>
          <cell r="EB130">
            <v>0</v>
          </cell>
          <cell r="EC130">
            <v>0</v>
          </cell>
          <cell r="ED130">
            <v>0</v>
          </cell>
          <cell r="EE130">
            <v>0</v>
          </cell>
          <cell r="EF130">
            <v>0</v>
          </cell>
          <cell r="EG130">
            <v>0</v>
          </cell>
        </row>
        <row r="131">
          <cell r="A131">
            <v>13</v>
          </cell>
          <cell r="B131">
            <v>13.3</v>
          </cell>
          <cell r="C131" t="str">
            <v>Lakeview Development WW servicing</v>
          </cell>
          <cell r="F131" t="str">
            <v>000384</v>
          </cell>
          <cell r="G131" t="str">
            <v>0002319</v>
          </cell>
          <cell r="H131" t="str">
            <v>Bundles 13 &amp; 14</v>
          </cell>
          <cell r="I131" t="str">
            <v>WASTE W</v>
          </cell>
          <cell r="J131" t="str">
            <v>Queenstown</v>
          </cell>
          <cell r="K131" t="str">
            <v>DBC</v>
          </cell>
          <cell r="L131">
            <v>0.13070199746309635</v>
          </cell>
          <cell r="M131">
            <v>286964</v>
          </cell>
          <cell r="N131">
            <v>37506.767999999982</v>
          </cell>
          <cell r="P131" t="str">
            <v>000384DBC</v>
          </cell>
          <cell r="Q131">
            <v>0</v>
          </cell>
          <cell r="R131">
            <v>0</v>
          </cell>
          <cell r="S131">
            <v>0</v>
          </cell>
          <cell r="T131">
            <v>0</v>
          </cell>
          <cell r="U131">
            <v>5070</v>
          </cell>
          <cell r="V131">
            <v>140</v>
          </cell>
          <cell r="W131">
            <v>70</v>
          </cell>
          <cell r="X131">
            <v>0</v>
          </cell>
          <cell r="Y131">
            <v>2065</v>
          </cell>
          <cell r="Z131">
            <v>1820</v>
          </cell>
          <cell r="AA131">
            <v>1050</v>
          </cell>
          <cell r="AB131">
            <v>840</v>
          </cell>
          <cell r="AC131">
            <v>645</v>
          </cell>
          <cell r="AD131">
            <v>17450</v>
          </cell>
          <cell r="AE131">
            <v>2100</v>
          </cell>
          <cell r="AF131">
            <v>782.09599999999955</v>
          </cell>
          <cell r="AG131">
            <v>782.09599999999955</v>
          </cell>
          <cell r="AH131">
            <v>782.09599999999955</v>
          </cell>
          <cell r="AI131">
            <v>782.09599999999955</v>
          </cell>
          <cell r="AJ131">
            <v>782.09599999999955</v>
          </cell>
          <cell r="AK131">
            <v>782.09599999999955</v>
          </cell>
          <cell r="AL131">
            <v>782.09599999999955</v>
          </cell>
          <cell r="AM131">
            <v>782.09599999999955</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0</v>
          </cell>
          <cell r="DG131">
            <v>0</v>
          </cell>
          <cell r="DH131">
            <v>0</v>
          </cell>
          <cell r="DI131">
            <v>0</v>
          </cell>
          <cell r="DJ131">
            <v>0</v>
          </cell>
          <cell r="DK131">
            <v>0</v>
          </cell>
          <cell r="DL131">
            <v>0</v>
          </cell>
          <cell r="DM131">
            <v>0</v>
          </cell>
          <cell r="DN131">
            <v>0</v>
          </cell>
          <cell r="DO131">
            <v>0</v>
          </cell>
          <cell r="DP131">
            <v>0</v>
          </cell>
          <cell r="DQ131">
            <v>0</v>
          </cell>
          <cell r="DR131">
            <v>0</v>
          </cell>
          <cell r="DS131">
            <v>0</v>
          </cell>
          <cell r="DT131">
            <v>0</v>
          </cell>
          <cell r="DU131">
            <v>0</v>
          </cell>
          <cell r="DV131">
            <v>0</v>
          </cell>
          <cell r="DW131">
            <v>0</v>
          </cell>
          <cell r="DX131">
            <v>0</v>
          </cell>
          <cell r="DY131">
            <v>0</v>
          </cell>
          <cell r="DZ131">
            <v>0</v>
          </cell>
          <cell r="EA131">
            <v>0</v>
          </cell>
          <cell r="EB131">
            <v>0</v>
          </cell>
          <cell r="EC131">
            <v>0</v>
          </cell>
          <cell r="ED131">
            <v>0</v>
          </cell>
          <cell r="EE131">
            <v>0</v>
          </cell>
          <cell r="EF131">
            <v>0</v>
          </cell>
          <cell r="EG131">
            <v>0</v>
          </cell>
        </row>
        <row r="132">
          <cell r="A132">
            <v>14</v>
          </cell>
          <cell r="B132">
            <v>14.3</v>
          </cell>
          <cell r="C132" t="str">
            <v>Lakeview Development WW servicing</v>
          </cell>
          <cell r="F132" t="str">
            <v>000384</v>
          </cell>
          <cell r="G132" t="str">
            <v>0002320</v>
          </cell>
          <cell r="H132" t="str">
            <v>Bundles 13 &amp; 14</v>
          </cell>
          <cell r="I132" t="str">
            <v>WASTE W</v>
          </cell>
          <cell r="J132" t="str">
            <v>Queenstown</v>
          </cell>
          <cell r="K132" t="str">
            <v>IMP</v>
          </cell>
          <cell r="L132">
            <v>0.80322228572225085</v>
          </cell>
          <cell r="M132">
            <v>286964</v>
          </cell>
          <cell r="N132">
            <v>230495.88</v>
          </cell>
          <cell r="P132" t="str">
            <v>000384IMP</v>
          </cell>
          <cell r="Q132">
            <v>0</v>
          </cell>
          <cell r="R132">
            <v>0</v>
          </cell>
          <cell r="S132">
            <v>0</v>
          </cell>
          <cell r="T132">
            <v>0</v>
          </cell>
          <cell r="U132">
            <v>0</v>
          </cell>
          <cell r="V132">
            <v>0</v>
          </cell>
          <cell r="W132">
            <v>0</v>
          </cell>
          <cell r="X132">
            <v>0</v>
          </cell>
          <cell r="Y132">
            <v>0</v>
          </cell>
          <cell r="Z132">
            <v>0</v>
          </cell>
          <cell r="AA132">
            <v>0</v>
          </cell>
          <cell r="AB132">
            <v>0</v>
          </cell>
          <cell r="AC132">
            <v>315</v>
          </cell>
          <cell r="AD132">
            <v>0</v>
          </cell>
          <cell r="AE132">
            <v>0</v>
          </cell>
          <cell r="AF132">
            <v>0</v>
          </cell>
          <cell r="AG132">
            <v>0</v>
          </cell>
          <cell r="AH132">
            <v>0</v>
          </cell>
          <cell r="AI132">
            <v>0</v>
          </cell>
          <cell r="AJ132">
            <v>0</v>
          </cell>
          <cell r="AK132">
            <v>0</v>
          </cell>
          <cell r="AL132">
            <v>0</v>
          </cell>
          <cell r="AM132">
            <v>5833.0145616375576</v>
          </cell>
          <cell r="AN132">
            <v>4526.6762674389411</v>
          </cell>
          <cell r="AO132">
            <v>3720.9799084673032</v>
          </cell>
          <cell r="AP132">
            <v>3544.7426174427128</v>
          </cell>
          <cell r="AQ132">
            <v>3907.8222454049101</v>
          </cell>
          <cell r="AR132">
            <v>4720.0766433935896</v>
          </cell>
          <cell r="AS132">
            <v>5891.3636624483952</v>
          </cell>
          <cell r="AT132">
            <v>7331.5411536090614</v>
          </cell>
          <cell r="AU132">
            <v>8950.4669679153012</v>
          </cell>
          <cell r="AV132">
            <v>10657.998956406809</v>
          </cell>
          <cell r="AW132">
            <v>12363.994970123269</v>
          </cell>
          <cell r="AX132">
            <v>13978.312860104343</v>
          </cell>
          <cell r="AY132">
            <v>15410.810477389823</v>
          </cell>
          <cell r="AZ132">
            <v>16571.345673019285</v>
          </cell>
          <cell r="BA132">
            <v>17369.776298032491</v>
          </cell>
          <cell r="BB132">
            <v>17715.960203469178</v>
          </cell>
          <cell r="BC132">
            <v>17519.755240368919</v>
          </cell>
          <cell r="BD132">
            <v>16691.019259771681</v>
          </cell>
          <cell r="BE132">
            <v>15139.610112716851</v>
          </cell>
          <cell r="BF132">
            <v>12775.385650244163</v>
          </cell>
          <cell r="BG132">
            <v>9508.2037233936426</v>
          </cell>
          <cell r="BH132">
            <v>5247.9221832045878</v>
          </cell>
          <cell r="BI132">
            <v>804.10036399718956</v>
          </cell>
          <cell r="BJ132">
            <v>0</v>
          </cell>
          <cell r="BK132">
            <v>0</v>
          </cell>
          <cell r="BL132">
            <v>0</v>
          </cell>
          <cell r="BM132">
            <v>0</v>
          </cell>
          <cell r="BN132">
            <v>0</v>
          </cell>
          <cell r="BO132">
            <v>0</v>
          </cell>
          <cell r="BP132">
            <v>0</v>
          </cell>
          <cell r="BQ132">
            <v>0</v>
          </cell>
          <cell r="BR132">
            <v>0</v>
          </cell>
          <cell r="BS132">
            <v>0</v>
          </cell>
          <cell r="BT132">
            <v>0</v>
          </cell>
          <cell r="BU132">
            <v>0</v>
          </cell>
          <cell r="BV132">
            <v>0</v>
          </cell>
          <cell r="BW132">
            <v>0</v>
          </cell>
          <cell r="BX132">
            <v>0</v>
          </cell>
          <cell r="BY132">
            <v>0</v>
          </cell>
          <cell r="BZ132">
            <v>0</v>
          </cell>
          <cell r="CA132">
            <v>0</v>
          </cell>
          <cell r="CB132">
            <v>0</v>
          </cell>
          <cell r="CC132">
            <v>0</v>
          </cell>
          <cell r="CD132">
            <v>0</v>
          </cell>
          <cell r="CE132">
            <v>0</v>
          </cell>
          <cell r="CF132">
            <v>0</v>
          </cell>
          <cell r="CG132">
            <v>0</v>
          </cell>
          <cell r="CH132">
            <v>0</v>
          </cell>
          <cell r="CI132">
            <v>0</v>
          </cell>
          <cell r="CJ132">
            <v>0</v>
          </cell>
          <cell r="CK132">
            <v>0</v>
          </cell>
          <cell r="CL132">
            <v>0</v>
          </cell>
          <cell r="CM132">
            <v>0</v>
          </cell>
          <cell r="CN132">
            <v>0</v>
          </cell>
          <cell r="CO132">
            <v>0</v>
          </cell>
          <cell r="CP132">
            <v>0</v>
          </cell>
          <cell r="CQ132">
            <v>0</v>
          </cell>
          <cell r="CR132">
            <v>0</v>
          </cell>
          <cell r="CS132">
            <v>0</v>
          </cell>
          <cell r="CT132">
            <v>0</v>
          </cell>
          <cell r="CU132">
            <v>0</v>
          </cell>
          <cell r="CV132">
            <v>0</v>
          </cell>
          <cell r="CW132">
            <v>0</v>
          </cell>
          <cell r="CX132">
            <v>0</v>
          </cell>
          <cell r="CY132">
            <v>0</v>
          </cell>
          <cell r="CZ132">
            <v>0</v>
          </cell>
          <cell r="DA132">
            <v>0</v>
          </cell>
          <cell r="DB132">
            <v>0</v>
          </cell>
          <cell r="DC132">
            <v>0</v>
          </cell>
          <cell r="DD132">
            <v>0</v>
          </cell>
          <cell r="DE132">
            <v>0</v>
          </cell>
          <cell r="DF132">
            <v>0</v>
          </cell>
          <cell r="DG132">
            <v>0</v>
          </cell>
          <cell r="DH132">
            <v>0</v>
          </cell>
          <cell r="DI132">
            <v>0</v>
          </cell>
          <cell r="DJ132">
            <v>0</v>
          </cell>
          <cell r="DK132">
            <v>0</v>
          </cell>
          <cell r="DL132">
            <v>0</v>
          </cell>
          <cell r="DM132">
            <v>0</v>
          </cell>
          <cell r="DN132">
            <v>0</v>
          </cell>
          <cell r="DO132">
            <v>0</v>
          </cell>
          <cell r="DP132">
            <v>0</v>
          </cell>
          <cell r="DQ132">
            <v>0</v>
          </cell>
          <cell r="DR132">
            <v>0</v>
          </cell>
          <cell r="DS132">
            <v>0</v>
          </cell>
          <cell r="DT132">
            <v>0</v>
          </cell>
          <cell r="DU132">
            <v>0</v>
          </cell>
          <cell r="DV132">
            <v>0</v>
          </cell>
          <cell r="DW132">
            <v>0</v>
          </cell>
          <cell r="DX132">
            <v>0</v>
          </cell>
          <cell r="DY132">
            <v>0</v>
          </cell>
          <cell r="DZ132">
            <v>0</v>
          </cell>
          <cell r="EA132">
            <v>0</v>
          </cell>
          <cell r="EB132">
            <v>0</v>
          </cell>
          <cell r="EC132">
            <v>0</v>
          </cell>
          <cell r="ED132">
            <v>0</v>
          </cell>
          <cell r="EE132">
            <v>0</v>
          </cell>
          <cell r="EF132">
            <v>0</v>
          </cell>
          <cell r="EG132">
            <v>0</v>
          </cell>
        </row>
        <row r="133">
          <cell r="A133">
            <v>14</v>
          </cell>
          <cell r="B133">
            <v>14.3</v>
          </cell>
          <cell r="C133" t="str">
            <v>Lakeview Development WW servicing</v>
          </cell>
          <cell r="F133" t="str">
            <v>000384</v>
          </cell>
          <cell r="G133" t="str">
            <v>0002324</v>
          </cell>
          <cell r="H133" t="str">
            <v>Bundles 13 &amp; 14</v>
          </cell>
          <cell r="I133" t="str">
            <v>WASTE W</v>
          </cell>
          <cell r="J133" t="str">
            <v>Queenstown</v>
          </cell>
          <cell r="K133" t="str">
            <v>PCO</v>
          </cell>
          <cell r="L133">
            <v>5.0269999024267854E-2</v>
          </cell>
          <cell r="M133">
            <v>286964</v>
          </cell>
          <cell r="N133">
            <v>14425.68</v>
          </cell>
          <cell r="P133" t="str">
            <v>000384PCO</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14425.68</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P133">
            <v>0</v>
          </cell>
          <cell r="CQ133">
            <v>0</v>
          </cell>
          <cell r="CR133">
            <v>0</v>
          </cell>
          <cell r="CS133">
            <v>0</v>
          </cell>
          <cell r="CT133">
            <v>0</v>
          </cell>
          <cell r="CU133">
            <v>0</v>
          </cell>
          <cell r="CV133">
            <v>0</v>
          </cell>
          <cell r="CW133">
            <v>0</v>
          </cell>
          <cell r="CX133">
            <v>0</v>
          </cell>
          <cell r="CY133">
            <v>0</v>
          </cell>
          <cell r="CZ133">
            <v>0</v>
          </cell>
          <cell r="DA133">
            <v>0</v>
          </cell>
          <cell r="DB133">
            <v>0</v>
          </cell>
          <cell r="DC133">
            <v>0</v>
          </cell>
          <cell r="DD133">
            <v>0</v>
          </cell>
          <cell r="DE133">
            <v>0</v>
          </cell>
          <cell r="DF133">
            <v>0</v>
          </cell>
          <cell r="DG133">
            <v>0</v>
          </cell>
          <cell r="DH133">
            <v>0</v>
          </cell>
          <cell r="DI133">
            <v>0</v>
          </cell>
          <cell r="DJ133">
            <v>0</v>
          </cell>
          <cell r="DK133">
            <v>0</v>
          </cell>
          <cell r="DL133">
            <v>0</v>
          </cell>
          <cell r="DM133">
            <v>0</v>
          </cell>
          <cell r="DN133">
            <v>0</v>
          </cell>
          <cell r="DO133">
            <v>0</v>
          </cell>
          <cell r="DP133">
            <v>0</v>
          </cell>
          <cell r="DQ133">
            <v>0</v>
          </cell>
          <cell r="DR133">
            <v>0</v>
          </cell>
          <cell r="DS133">
            <v>0</v>
          </cell>
          <cell r="DT133">
            <v>0</v>
          </cell>
          <cell r="DU133">
            <v>0</v>
          </cell>
          <cell r="DV133">
            <v>0</v>
          </cell>
          <cell r="DW133">
            <v>0</v>
          </cell>
          <cell r="DX133">
            <v>0</v>
          </cell>
          <cell r="DY133">
            <v>0</v>
          </cell>
          <cell r="DZ133">
            <v>0</v>
          </cell>
          <cell r="EA133">
            <v>0</v>
          </cell>
          <cell r="EB133">
            <v>0</v>
          </cell>
          <cell r="EC133">
            <v>0</v>
          </cell>
          <cell r="ED133">
            <v>0</v>
          </cell>
          <cell r="EE133">
            <v>0</v>
          </cell>
          <cell r="EF133">
            <v>0</v>
          </cell>
          <cell r="EG133">
            <v>0</v>
          </cell>
        </row>
        <row r="134">
          <cell r="A134">
            <v>9</v>
          </cell>
          <cell r="B134">
            <v>9.8000000000000007</v>
          </cell>
          <cell r="C134" t="str">
            <v>Luggate New WTP,PS &amp; pipeline to airport</v>
          </cell>
          <cell r="F134" t="str">
            <v>000905</v>
          </cell>
          <cell r="G134" t="str">
            <v>0002010</v>
          </cell>
          <cell r="H134" t="str">
            <v>Bundles 9 &amp; 10</v>
          </cell>
          <cell r="I134" t="str">
            <v>WATER S</v>
          </cell>
          <cell r="J134" t="str">
            <v>Luggate</v>
          </cell>
          <cell r="K134" t="str">
            <v>IBC</v>
          </cell>
          <cell r="L134">
            <v>0</v>
          </cell>
          <cell r="M134">
            <v>3751000</v>
          </cell>
          <cell r="N134">
            <v>0</v>
          </cell>
          <cell r="P134" t="str">
            <v>000905IBC</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W134">
            <v>0</v>
          </cell>
          <cell r="CX134">
            <v>0</v>
          </cell>
          <cell r="CY134">
            <v>0</v>
          </cell>
          <cell r="CZ134">
            <v>0</v>
          </cell>
          <cell r="DA134">
            <v>0</v>
          </cell>
          <cell r="DB134">
            <v>0</v>
          </cell>
          <cell r="DC134">
            <v>0</v>
          </cell>
          <cell r="DD134">
            <v>0</v>
          </cell>
          <cell r="DE134">
            <v>0</v>
          </cell>
          <cell r="DF134">
            <v>0</v>
          </cell>
          <cell r="DG134">
            <v>0</v>
          </cell>
          <cell r="DH134">
            <v>0</v>
          </cell>
          <cell r="DI134">
            <v>0</v>
          </cell>
          <cell r="DJ134">
            <v>0</v>
          </cell>
          <cell r="DK134">
            <v>0</v>
          </cell>
          <cell r="DL134">
            <v>0</v>
          </cell>
          <cell r="DM134">
            <v>0</v>
          </cell>
          <cell r="DN134">
            <v>0</v>
          </cell>
          <cell r="DO134">
            <v>0</v>
          </cell>
          <cell r="DP134">
            <v>0</v>
          </cell>
          <cell r="DQ134">
            <v>0</v>
          </cell>
          <cell r="DR134">
            <v>0</v>
          </cell>
          <cell r="DS134">
            <v>0</v>
          </cell>
          <cell r="DT134">
            <v>0</v>
          </cell>
          <cell r="DU134">
            <v>0</v>
          </cell>
          <cell r="DV134">
            <v>0</v>
          </cell>
          <cell r="DW134">
            <v>0</v>
          </cell>
          <cell r="DX134">
            <v>0</v>
          </cell>
          <cell r="DY134">
            <v>0</v>
          </cell>
          <cell r="DZ134">
            <v>0</v>
          </cell>
          <cell r="EA134">
            <v>0</v>
          </cell>
          <cell r="EB134">
            <v>0</v>
          </cell>
          <cell r="EC134">
            <v>0</v>
          </cell>
          <cell r="ED134">
            <v>0</v>
          </cell>
          <cell r="EE134">
            <v>0</v>
          </cell>
          <cell r="EF134">
            <v>0</v>
          </cell>
          <cell r="EG134">
            <v>0</v>
          </cell>
        </row>
        <row r="135">
          <cell r="A135">
            <v>9</v>
          </cell>
          <cell r="B135">
            <v>9.8000000000000007</v>
          </cell>
          <cell r="C135" t="str">
            <v>Luggate New WTP,PS &amp; pipeline to airport</v>
          </cell>
          <cell r="F135" t="str">
            <v>000905</v>
          </cell>
          <cell r="G135" t="str">
            <v>0002403</v>
          </cell>
          <cell r="H135" t="str">
            <v>Bundles 9 &amp; 10</v>
          </cell>
          <cell r="I135" t="str">
            <v>WATER S</v>
          </cell>
          <cell r="J135" t="str">
            <v>Luggate</v>
          </cell>
          <cell r="K135" t="str">
            <v>DBC</v>
          </cell>
          <cell r="L135">
            <v>0</v>
          </cell>
          <cell r="M135">
            <v>3751000</v>
          </cell>
          <cell r="N135">
            <v>0</v>
          </cell>
          <cell r="P135" t="str">
            <v>000905DBC</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cell r="DB135">
            <v>0</v>
          </cell>
          <cell r="DC135">
            <v>0</v>
          </cell>
          <cell r="DD135">
            <v>0</v>
          </cell>
          <cell r="DE135">
            <v>0</v>
          </cell>
          <cell r="DF135">
            <v>0</v>
          </cell>
          <cell r="DG135">
            <v>0</v>
          </cell>
          <cell r="DH135">
            <v>0</v>
          </cell>
          <cell r="DI135">
            <v>0</v>
          </cell>
          <cell r="DJ135">
            <v>0</v>
          </cell>
          <cell r="DK135">
            <v>0</v>
          </cell>
          <cell r="DL135">
            <v>0</v>
          </cell>
          <cell r="DM135">
            <v>0</v>
          </cell>
          <cell r="DN135">
            <v>0</v>
          </cell>
          <cell r="DO135">
            <v>0</v>
          </cell>
          <cell r="DP135">
            <v>0</v>
          </cell>
          <cell r="DQ135">
            <v>0</v>
          </cell>
          <cell r="DR135">
            <v>0</v>
          </cell>
          <cell r="DS135">
            <v>0</v>
          </cell>
          <cell r="DT135">
            <v>0</v>
          </cell>
          <cell r="DU135">
            <v>0</v>
          </cell>
          <cell r="DV135">
            <v>0</v>
          </cell>
          <cell r="DW135">
            <v>0</v>
          </cell>
          <cell r="DX135">
            <v>0</v>
          </cell>
          <cell r="DY135">
            <v>0</v>
          </cell>
          <cell r="DZ135">
            <v>0</v>
          </cell>
          <cell r="EA135">
            <v>0</v>
          </cell>
          <cell r="EB135">
            <v>0</v>
          </cell>
          <cell r="EC135">
            <v>0</v>
          </cell>
          <cell r="ED135">
            <v>0</v>
          </cell>
          <cell r="EE135">
            <v>0</v>
          </cell>
          <cell r="EF135">
            <v>0</v>
          </cell>
          <cell r="EG135">
            <v>0</v>
          </cell>
        </row>
        <row r="136">
          <cell r="A136">
            <v>10</v>
          </cell>
          <cell r="B136">
            <v>10.8</v>
          </cell>
          <cell r="C136" t="str">
            <v>Luggate New WTP,PS &amp; pipeline to airport</v>
          </cell>
          <cell r="F136" t="str">
            <v>000905</v>
          </cell>
          <cell r="G136" t="str">
            <v>0002404</v>
          </cell>
          <cell r="H136" t="str">
            <v>Bundles 9 &amp; 10</v>
          </cell>
          <cell r="I136" t="str">
            <v>WATER S</v>
          </cell>
          <cell r="J136" t="str">
            <v>Luggate</v>
          </cell>
          <cell r="K136" t="str">
            <v>IMP</v>
          </cell>
          <cell r="L136">
            <v>0</v>
          </cell>
          <cell r="M136">
            <v>3751000</v>
          </cell>
          <cell r="N136">
            <v>0</v>
          </cell>
          <cell r="P136" t="str">
            <v>000905IMP</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cell r="BX136">
            <v>0</v>
          </cell>
          <cell r="BY136">
            <v>0</v>
          </cell>
          <cell r="BZ136">
            <v>0</v>
          </cell>
          <cell r="CA136">
            <v>0</v>
          </cell>
          <cell r="CB136">
            <v>0</v>
          </cell>
          <cell r="CC136">
            <v>0</v>
          </cell>
          <cell r="CD136">
            <v>0</v>
          </cell>
          <cell r="CE136">
            <v>0</v>
          </cell>
          <cell r="CF136">
            <v>0</v>
          </cell>
          <cell r="CG136">
            <v>0</v>
          </cell>
          <cell r="CH136">
            <v>0</v>
          </cell>
          <cell r="CI136">
            <v>0</v>
          </cell>
          <cell r="CJ136">
            <v>0</v>
          </cell>
          <cell r="CK136">
            <v>0</v>
          </cell>
          <cell r="CL136">
            <v>0</v>
          </cell>
          <cell r="CM136">
            <v>0</v>
          </cell>
          <cell r="CN136">
            <v>0</v>
          </cell>
          <cell r="CO136">
            <v>0</v>
          </cell>
          <cell r="CP136">
            <v>0</v>
          </cell>
          <cell r="CQ136">
            <v>0</v>
          </cell>
          <cell r="CR136">
            <v>0</v>
          </cell>
          <cell r="CS136">
            <v>0</v>
          </cell>
          <cell r="CT136">
            <v>0</v>
          </cell>
          <cell r="CU136">
            <v>0</v>
          </cell>
          <cell r="CV136">
            <v>0</v>
          </cell>
          <cell r="CW136">
            <v>0</v>
          </cell>
          <cell r="CX136">
            <v>0</v>
          </cell>
          <cell r="CY136">
            <v>0</v>
          </cell>
          <cell r="CZ136">
            <v>0</v>
          </cell>
          <cell r="DA136">
            <v>0</v>
          </cell>
          <cell r="DB136">
            <v>0</v>
          </cell>
          <cell r="DC136">
            <v>0</v>
          </cell>
          <cell r="DD136">
            <v>0</v>
          </cell>
          <cell r="DE136">
            <v>0</v>
          </cell>
          <cell r="DF136">
            <v>0</v>
          </cell>
          <cell r="DG136">
            <v>0</v>
          </cell>
          <cell r="DH136">
            <v>0</v>
          </cell>
          <cell r="DI136">
            <v>0</v>
          </cell>
          <cell r="DJ136">
            <v>0</v>
          </cell>
          <cell r="DK136">
            <v>0</v>
          </cell>
          <cell r="DL136">
            <v>0</v>
          </cell>
          <cell r="DM136">
            <v>0</v>
          </cell>
          <cell r="DN136">
            <v>0</v>
          </cell>
          <cell r="DO136">
            <v>0</v>
          </cell>
          <cell r="DP136">
            <v>0</v>
          </cell>
          <cell r="DQ136">
            <v>0</v>
          </cell>
          <cell r="DR136">
            <v>0</v>
          </cell>
          <cell r="DS136">
            <v>0</v>
          </cell>
          <cell r="DT136">
            <v>0</v>
          </cell>
          <cell r="DU136">
            <v>0</v>
          </cell>
          <cell r="DV136">
            <v>0</v>
          </cell>
          <cell r="DW136">
            <v>0</v>
          </cell>
          <cell r="DX136">
            <v>0</v>
          </cell>
          <cell r="DY136">
            <v>0</v>
          </cell>
          <cell r="DZ136">
            <v>0</v>
          </cell>
          <cell r="EA136">
            <v>0</v>
          </cell>
          <cell r="EB136">
            <v>0</v>
          </cell>
          <cell r="EC136">
            <v>0</v>
          </cell>
          <cell r="ED136">
            <v>0</v>
          </cell>
          <cell r="EE136">
            <v>0</v>
          </cell>
          <cell r="EF136">
            <v>0</v>
          </cell>
          <cell r="EG136">
            <v>0</v>
          </cell>
        </row>
        <row r="137">
          <cell r="A137">
            <v>10</v>
          </cell>
          <cell r="B137">
            <v>10.8</v>
          </cell>
          <cell r="C137" t="str">
            <v>Luggate New WTP,PS &amp; pipeline to airport</v>
          </cell>
          <cell r="F137" t="str">
            <v>000905</v>
          </cell>
          <cell r="G137" t="str">
            <v>0002405</v>
          </cell>
          <cell r="H137" t="str">
            <v>Bundles 9 &amp; 10</v>
          </cell>
          <cell r="I137" t="str">
            <v>WATER S</v>
          </cell>
          <cell r="J137" t="str">
            <v>Luggate</v>
          </cell>
          <cell r="K137" t="str">
            <v>PCO</v>
          </cell>
          <cell r="L137">
            <v>0</v>
          </cell>
          <cell r="M137">
            <v>3751000</v>
          </cell>
          <cell r="N137">
            <v>0</v>
          </cell>
          <cell r="P137" t="str">
            <v>000905PCO</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cell r="DC137">
            <v>0</v>
          </cell>
          <cell r="DD137">
            <v>0</v>
          </cell>
          <cell r="DE137">
            <v>0</v>
          </cell>
          <cell r="DF137">
            <v>0</v>
          </cell>
          <cell r="DG137">
            <v>0</v>
          </cell>
          <cell r="DH137">
            <v>0</v>
          </cell>
          <cell r="DI137">
            <v>0</v>
          </cell>
          <cell r="DJ137">
            <v>0</v>
          </cell>
          <cell r="DK137">
            <v>0</v>
          </cell>
          <cell r="DL137">
            <v>0</v>
          </cell>
          <cell r="DM137">
            <v>0</v>
          </cell>
          <cell r="DN137">
            <v>0</v>
          </cell>
          <cell r="DO137">
            <v>0</v>
          </cell>
          <cell r="DP137">
            <v>0</v>
          </cell>
          <cell r="DQ137">
            <v>0</v>
          </cell>
          <cell r="DR137">
            <v>0</v>
          </cell>
          <cell r="DS137">
            <v>0</v>
          </cell>
          <cell r="DT137">
            <v>0</v>
          </cell>
          <cell r="DU137">
            <v>0</v>
          </cell>
          <cell r="DV137">
            <v>0</v>
          </cell>
          <cell r="DW137">
            <v>0</v>
          </cell>
          <cell r="DX137">
            <v>0</v>
          </cell>
          <cell r="DY137">
            <v>0</v>
          </cell>
          <cell r="DZ137">
            <v>0</v>
          </cell>
          <cell r="EA137">
            <v>0</v>
          </cell>
          <cell r="EB137">
            <v>0</v>
          </cell>
          <cell r="EC137">
            <v>0</v>
          </cell>
          <cell r="ED137">
            <v>0</v>
          </cell>
          <cell r="EE137">
            <v>0</v>
          </cell>
          <cell r="EF137">
            <v>0</v>
          </cell>
          <cell r="EG137">
            <v>0</v>
          </cell>
        </row>
        <row r="138">
          <cell r="A138">
            <v>108</v>
          </cell>
          <cell r="B138">
            <v>108</v>
          </cell>
          <cell r="C138" t="str">
            <v>Luggate new WWPS &amp; Cxn to Project Pure</v>
          </cell>
          <cell r="F138" t="str">
            <v>000883</v>
          </cell>
          <cell r="G138" t="str">
            <v>0001992</v>
          </cell>
          <cell r="H138" t="str">
            <v>SPP</v>
          </cell>
          <cell r="I138" t="str">
            <v>WASTE W</v>
          </cell>
          <cell r="J138" t="str">
            <v>Luggate</v>
          </cell>
          <cell r="K138" t="str">
            <v>IBC</v>
          </cell>
          <cell r="L138">
            <v>0.12233306316644031</v>
          </cell>
          <cell r="M138">
            <v>3003082</v>
          </cell>
          <cell r="N138">
            <v>367376.21999999991</v>
          </cell>
          <cell r="P138" t="str">
            <v>000883IBC</v>
          </cell>
          <cell r="Q138">
            <v>0</v>
          </cell>
          <cell r="R138">
            <v>4140</v>
          </cell>
          <cell r="S138">
            <v>3546.21</v>
          </cell>
          <cell r="T138">
            <v>16107.17</v>
          </cell>
          <cell r="U138">
            <v>440</v>
          </cell>
          <cell r="V138">
            <v>41182.86</v>
          </cell>
          <cell r="W138">
            <v>91765.48</v>
          </cell>
          <cell r="X138">
            <v>5041.96</v>
          </cell>
          <cell r="Y138">
            <v>34621.449999999997</v>
          </cell>
          <cell r="Z138">
            <v>7397.18</v>
          </cell>
          <cell r="AA138">
            <v>41896.480000000003</v>
          </cell>
          <cell r="AB138">
            <v>72626.399999999994</v>
          </cell>
          <cell r="AC138">
            <v>18315.97</v>
          </cell>
          <cell r="AD138">
            <v>9146.57</v>
          </cell>
          <cell r="AE138">
            <v>9880</v>
          </cell>
          <cell r="AF138">
            <v>2253.6979999999867</v>
          </cell>
          <cell r="AG138">
            <v>2253.6979999999867</v>
          </cell>
          <cell r="AH138">
            <v>2253.6979999999867</v>
          </cell>
          <cell r="AI138">
            <v>2253.6979999999867</v>
          </cell>
          <cell r="AJ138">
            <v>2253.6979999999867</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v>
          </cell>
          <cell r="CC138">
            <v>0</v>
          </cell>
          <cell r="CD138">
            <v>0</v>
          </cell>
          <cell r="CE138">
            <v>0</v>
          </cell>
          <cell r="CF138">
            <v>0</v>
          </cell>
          <cell r="CG138">
            <v>0</v>
          </cell>
          <cell r="CH138">
            <v>0</v>
          </cell>
          <cell r="CI138">
            <v>0</v>
          </cell>
          <cell r="CJ138">
            <v>0</v>
          </cell>
          <cell r="CK138">
            <v>0</v>
          </cell>
          <cell r="CL138">
            <v>0</v>
          </cell>
          <cell r="CM138">
            <v>0</v>
          </cell>
          <cell r="CN138">
            <v>0</v>
          </cell>
          <cell r="CO138">
            <v>0</v>
          </cell>
          <cell r="CP138">
            <v>0</v>
          </cell>
          <cell r="CQ138">
            <v>0</v>
          </cell>
          <cell r="CR138">
            <v>0</v>
          </cell>
          <cell r="CS138">
            <v>0</v>
          </cell>
          <cell r="CT138">
            <v>0</v>
          </cell>
          <cell r="CU138">
            <v>0</v>
          </cell>
          <cell r="CV138">
            <v>0</v>
          </cell>
          <cell r="CW138">
            <v>0</v>
          </cell>
          <cell r="CX138">
            <v>0</v>
          </cell>
          <cell r="CY138">
            <v>0</v>
          </cell>
          <cell r="CZ138">
            <v>0</v>
          </cell>
          <cell r="DA138">
            <v>0</v>
          </cell>
          <cell r="DB138">
            <v>0</v>
          </cell>
          <cell r="DC138">
            <v>0</v>
          </cell>
          <cell r="DD138">
            <v>0</v>
          </cell>
          <cell r="DE138">
            <v>0</v>
          </cell>
          <cell r="DF138">
            <v>0</v>
          </cell>
          <cell r="DG138">
            <v>0</v>
          </cell>
          <cell r="DH138">
            <v>0</v>
          </cell>
          <cell r="DI138">
            <v>0</v>
          </cell>
          <cell r="DJ138">
            <v>0</v>
          </cell>
          <cell r="DK138">
            <v>0</v>
          </cell>
          <cell r="DL138">
            <v>0</v>
          </cell>
          <cell r="DM138">
            <v>0</v>
          </cell>
          <cell r="DN138">
            <v>0</v>
          </cell>
          <cell r="DO138">
            <v>0</v>
          </cell>
          <cell r="DP138">
            <v>0</v>
          </cell>
          <cell r="DQ138">
            <v>0</v>
          </cell>
          <cell r="DR138">
            <v>0</v>
          </cell>
          <cell r="DS138">
            <v>0</v>
          </cell>
          <cell r="DT138">
            <v>0</v>
          </cell>
          <cell r="DU138">
            <v>0</v>
          </cell>
          <cell r="DV138">
            <v>0</v>
          </cell>
          <cell r="DW138">
            <v>0</v>
          </cell>
          <cell r="DX138">
            <v>0</v>
          </cell>
          <cell r="DY138">
            <v>0</v>
          </cell>
          <cell r="DZ138">
            <v>0</v>
          </cell>
          <cell r="EA138">
            <v>0</v>
          </cell>
          <cell r="EB138">
            <v>0</v>
          </cell>
          <cell r="EC138">
            <v>0</v>
          </cell>
          <cell r="ED138">
            <v>0</v>
          </cell>
          <cell r="EE138">
            <v>0</v>
          </cell>
          <cell r="EF138">
            <v>0</v>
          </cell>
          <cell r="EG138">
            <v>0</v>
          </cell>
        </row>
        <row r="139">
          <cell r="A139">
            <v>108</v>
          </cell>
          <cell r="B139">
            <v>108</v>
          </cell>
          <cell r="C139" t="str">
            <v>Luggate new WWPS &amp; Cxn to Project Pure</v>
          </cell>
          <cell r="F139" t="str">
            <v>000883</v>
          </cell>
          <cell r="G139" t="str">
            <v>0002388</v>
          </cell>
          <cell r="H139" t="str">
            <v>SPP</v>
          </cell>
          <cell r="I139" t="str">
            <v>WASTE W</v>
          </cell>
          <cell r="J139" t="str">
            <v>Luggate</v>
          </cell>
          <cell r="K139" t="str">
            <v>DBC</v>
          </cell>
          <cell r="L139">
            <v>0.16311075088858712</v>
          </cell>
          <cell r="M139">
            <v>3003082</v>
          </cell>
          <cell r="N139">
            <v>489834.96</v>
          </cell>
          <cell r="P139" t="str">
            <v>000883DBC</v>
          </cell>
          <cell r="Q139">
            <v>0</v>
          </cell>
          <cell r="R139">
            <v>0</v>
          </cell>
          <cell r="S139">
            <v>0</v>
          </cell>
          <cell r="T139">
            <v>0</v>
          </cell>
          <cell r="U139">
            <v>440</v>
          </cell>
          <cell r="V139">
            <v>110</v>
          </cell>
          <cell r="W139">
            <v>1615.42</v>
          </cell>
          <cell r="X139">
            <v>1820</v>
          </cell>
          <cell r="Y139">
            <v>0</v>
          </cell>
          <cell r="Z139">
            <v>0</v>
          </cell>
          <cell r="AA139">
            <v>0</v>
          </cell>
          <cell r="AB139">
            <v>0</v>
          </cell>
          <cell r="AC139">
            <v>0</v>
          </cell>
          <cell r="AD139">
            <v>0</v>
          </cell>
          <cell r="AE139">
            <v>0</v>
          </cell>
          <cell r="AF139">
            <v>0</v>
          </cell>
          <cell r="AG139">
            <v>0</v>
          </cell>
          <cell r="AH139">
            <v>0</v>
          </cell>
          <cell r="AI139">
            <v>0</v>
          </cell>
          <cell r="AJ139">
            <v>60731.192499999997</v>
          </cell>
          <cell r="AK139">
            <v>60731.192499999997</v>
          </cell>
          <cell r="AL139">
            <v>60731.192499999997</v>
          </cell>
          <cell r="AM139">
            <v>60731.192499999997</v>
          </cell>
          <cell r="AN139">
            <v>60731.192499999997</v>
          </cell>
          <cell r="AO139">
            <v>60731.192499999997</v>
          </cell>
          <cell r="AP139">
            <v>60731.192499999997</v>
          </cell>
          <cell r="AQ139">
            <v>60731.192499999997</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0</v>
          </cell>
          <cell r="CQ139">
            <v>0</v>
          </cell>
          <cell r="CR139">
            <v>0</v>
          </cell>
          <cell r="CS139">
            <v>0</v>
          </cell>
          <cell r="CT139">
            <v>0</v>
          </cell>
          <cell r="CU139">
            <v>0</v>
          </cell>
          <cell r="CV139">
            <v>0</v>
          </cell>
          <cell r="CW139">
            <v>0</v>
          </cell>
          <cell r="CX139">
            <v>0</v>
          </cell>
          <cell r="CY139">
            <v>0</v>
          </cell>
          <cell r="CZ139">
            <v>0</v>
          </cell>
          <cell r="DA139">
            <v>0</v>
          </cell>
          <cell r="DB139">
            <v>0</v>
          </cell>
          <cell r="DC139">
            <v>0</v>
          </cell>
          <cell r="DD139">
            <v>0</v>
          </cell>
          <cell r="DE139">
            <v>0</v>
          </cell>
          <cell r="DF139">
            <v>0</v>
          </cell>
          <cell r="DG139">
            <v>0</v>
          </cell>
          <cell r="DH139">
            <v>0</v>
          </cell>
          <cell r="DI139">
            <v>0</v>
          </cell>
          <cell r="DJ139">
            <v>0</v>
          </cell>
          <cell r="DK139">
            <v>0</v>
          </cell>
          <cell r="DL139">
            <v>0</v>
          </cell>
          <cell r="DM139">
            <v>0</v>
          </cell>
          <cell r="DN139">
            <v>0</v>
          </cell>
          <cell r="DO139">
            <v>0</v>
          </cell>
          <cell r="DP139">
            <v>0</v>
          </cell>
          <cell r="DQ139">
            <v>0</v>
          </cell>
          <cell r="DR139">
            <v>0</v>
          </cell>
          <cell r="DS139">
            <v>0</v>
          </cell>
          <cell r="DT139">
            <v>0</v>
          </cell>
          <cell r="DU139">
            <v>0</v>
          </cell>
          <cell r="DV139">
            <v>0</v>
          </cell>
          <cell r="DW139">
            <v>0</v>
          </cell>
          <cell r="DX139">
            <v>0</v>
          </cell>
          <cell r="DY139">
            <v>0</v>
          </cell>
          <cell r="DZ139">
            <v>0</v>
          </cell>
          <cell r="EA139">
            <v>0</v>
          </cell>
          <cell r="EB139">
            <v>0</v>
          </cell>
          <cell r="EC139">
            <v>0</v>
          </cell>
          <cell r="ED139">
            <v>0</v>
          </cell>
          <cell r="EE139">
            <v>0</v>
          </cell>
          <cell r="EF139">
            <v>0</v>
          </cell>
          <cell r="EG139">
            <v>0</v>
          </cell>
        </row>
        <row r="140">
          <cell r="A140">
            <v>108</v>
          </cell>
          <cell r="B140">
            <v>108</v>
          </cell>
          <cell r="C140" t="str">
            <v>Luggate new WWPS &amp; Cxn to Project Pure</v>
          </cell>
          <cell r="F140" t="str">
            <v>000883</v>
          </cell>
          <cell r="G140" t="str">
            <v>0002389</v>
          </cell>
          <cell r="H140" t="str">
            <v>SPP</v>
          </cell>
          <cell r="I140" t="str">
            <v>WASTE W</v>
          </cell>
          <cell r="J140" t="str">
            <v>Luggate</v>
          </cell>
          <cell r="K140" t="str">
            <v>IMP</v>
          </cell>
          <cell r="L140">
            <v>1.0058496304796205</v>
          </cell>
          <cell r="M140">
            <v>3003082</v>
          </cell>
          <cell r="N140">
            <v>3020648.9199999995</v>
          </cell>
          <cell r="P140" t="str">
            <v>000883IMP</v>
          </cell>
          <cell r="Q140">
            <v>0</v>
          </cell>
          <cell r="R140">
            <v>0</v>
          </cell>
          <cell r="S140">
            <v>0</v>
          </cell>
          <cell r="T140">
            <v>0</v>
          </cell>
          <cell r="U140">
            <v>0</v>
          </cell>
          <cell r="V140">
            <v>0</v>
          </cell>
          <cell r="W140">
            <v>0</v>
          </cell>
          <cell r="X140">
            <v>82529.05</v>
          </cell>
          <cell r="Y140">
            <v>263043.48</v>
          </cell>
          <cell r="Z140">
            <v>80212.759999999995</v>
          </cell>
          <cell r="AA140">
            <v>99831.73</v>
          </cell>
          <cell r="AB140">
            <v>129463.21</v>
          </cell>
          <cell r="AC140">
            <v>80394.259999999995</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117435.27391991019</v>
          </cell>
          <cell r="AR140">
            <v>82937.663727534004</v>
          </cell>
          <cell r="AS140">
            <v>114991.34842225804</v>
          </cell>
          <cell r="AT140">
            <v>187635.21541241399</v>
          </cell>
          <cell r="AU140">
            <v>275860.31573608174</v>
          </cell>
          <cell r="AV140">
            <v>354657.70043134189</v>
          </cell>
          <cell r="AW140">
            <v>399018.42053627432</v>
          </cell>
          <cell r="AX140">
            <v>383933.52708895877</v>
          </cell>
          <cell r="AY140">
            <v>284394.07112747268</v>
          </cell>
          <cell r="AZ140">
            <v>84310.893597754184</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cell r="CO140">
            <v>0</v>
          </cell>
          <cell r="CP140">
            <v>0</v>
          </cell>
          <cell r="CQ140">
            <v>0</v>
          </cell>
          <cell r="CR140">
            <v>0</v>
          </cell>
          <cell r="CS140">
            <v>0</v>
          </cell>
          <cell r="CT140">
            <v>0</v>
          </cell>
          <cell r="CU140">
            <v>0</v>
          </cell>
          <cell r="CV140">
            <v>0</v>
          </cell>
          <cell r="CW140">
            <v>0</v>
          </cell>
          <cell r="CX140">
            <v>0</v>
          </cell>
          <cell r="CY140">
            <v>0</v>
          </cell>
          <cell r="CZ140">
            <v>0</v>
          </cell>
          <cell r="DA140">
            <v>0</v>
          </cell>
          <cell r="DB140">
            <v>0</v>
          </cell>
          <cell r="DC140">
            <v>0</v>
          </cell>
          <cell r="DD140">
            <v>0</v>
          </cell>
          <cell r="DE140">
            <v>0</v>
          </cell>
          <cell r="DF140">
            <v>0</v>
          </cell>
          <cell r="DG140">
            <v>0</v>
          </cell>
          <cell r="DH140">
            <v>0</v>
          </cell>
          <cell r="DI140">
            <v>0</v>
          </cell>
          <cell r="DJ140">
            <v>0</v>
          </cell>
          <cell r="DK140">
            <v>0</v>
          </cell>
          <cell r="DL140">
            <v>0</v>
          </cell>
          <cell r="DM140">
            <v>0</v>
          </cell>
          <cell r="DN140">
            <v>0</v>
          </cell>
          <cell r="DO140">
            <v>0</v>
          </cell>
          <cell r="DP140">
            <v>0</v>
          </cell>
          <cell r="DQ140">
            <v>0</v>
          </cell>
          <cell r="DR140">
            <v>0</v>
          </cell>
          <cell r="DS140">
            <v>0</v>
          </cell>
          <cell r="DT140">
            <v>0</v>
          </cell>
          <cell r="DU140">
            <v>0</v>
          </cell>
          <cell r="DV140">
            <v>0</v>
          </cell>
          <cell r="DW140">
            <v>0</v>
          </cell>
          <cell r="DX140">
            <v>0</v>
          </cell>
          <cell r="DY140">
            <v>0</v>
          </cell>
          <cell r="DZ140">
            <v>0</v>
          </cell>
          <cell r="EA140">
            <v>0</v>
          </cell>
          <cell r="EB140">
            <v>0</v>
          </cell>
          <cell r="EC140">
            <v>0</v>
          </cell>
          <cell r="ED140">
            <v>0</v>
          </cell>
          <cell r="EE140">
            <v>0</v>
          </cell>
          <cell r="EF140">
            <v>0</v>
          </cell>
          <cell r="EG140">
            <v>0</v>
          </cell>
        </row>
        <row r="141">
          <cell r="A141">
            <v>108</v>
          </cell>
          <cell r="B141">
            <v>108</v>
          </cell>
          <cell r="C141" t="str">
            <v>Luggate new WWPS &amp; Cxn to Project Pure</v>
          </cell>
          <cell r="F141" t="str">
            <v>000883</v>
          </cell>
          <cell r="G141" t="str">
            <v>0002390</v>
          </cell>
          <cell r="H141" t="str">
            <v>SPP</v>
          </cell>
          <cell r="I141" t="str">
            <v>WASTE W</v>
          </cell>
          <cell r="J141" t="str">
            <v>Luggate</v>
          </cell>
          <cell r="K141" t="str">
            <v>PCO</v>
          </cell>
          <cell r="L141">
            <v>6.7962812870244638E-2</v>
          </cell>
          <cell r="M141">
            <v>3003082</v>
          </cell>
          <cell r="N141">
            <v>204097.90000000002</v>
          </cell>
          <cell r="P141" t="str">
            <v>000883PCO</v>
          </cell>
          <cell r="Q141">
            <v>0</v>
          </cell>
          <cell r="R141">
            <v>0</v>
          </cell>
          <cell r="S141">
            <v>0</v>
          </cell>
          <cell r="T141">
            <v>0</v>
          </cell>
          <cell r="U141">
            <v>0</v>
          </cell>
          <cell r="V141">
            <v>15036.31</v>
          </cell>
          <cell r="W141">
            <v>0</v>
          </cell>
          <cell r="X141">
            <v>0</v>
          </cell>
          <cell r="Y141">
            <v>0</v>
          </cell>
          <cell r="Z141">
            <v>560</v>
          </cell>
          <cell r="AA141">
            <v>0</v>
          </cell>
          <cell r="AB141">
            <v>0</v>
          </cell>
          <cell r="AC141">
            <v>0</v>
          </cell>
          <cell r="AD141">
            <v>32399</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156102.59000000003</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cell r="CB141">
            <v>0</v>
          </cell>
          <cell r="CC141">
            <v>0</v>
          </cell>
          <cell r="CD141">
            <v>0</v>
          </cell>
          <cell r="CE141">
            <v>0</v>
          </cell>
          <cell r="CF141">
            <v>0</v>
          </cell>
          <cell r="CG141">
            <v>0</v>
          </cell>
          <cell r="CH141">
            <v>0</v>
          </cell>
          <cell r="CI141">
            <v>0</v>
          </cell>
          <cell r="CJ141">
            <v>0</v>
          </cell>
          <cell r="CK141">
            <v>0</v>
          </cell>
          <cell r="CL141">
            <v>0</v>
          </cell>
          <cell r="CM141">
            <v>0</v>
          </cell>
          <cell r="CN141">
            <v>0</v>
          </cell>
          <cell r="CO141">
            <v>0</v>
          </cell>
          <cell r="CP141">
            <v>0</v>
          </cell>
          <cell r="CQ141">
            <v>0</v>
          </cell>
          <cell r="CR141">
            <v>0</v>
          </cell>
          <cell r="CS141">
            <v>0</v>
          </cell>
          <cell r="CT141">
            <v>0</v>
          </cell>
          <cell r="CU141">
            <v>0</v>
          </cell>
          <cell r="CV141">
            <v>0</v>
          </cell>
          <cell r="CW141">
            <v>0</v>
          </cell>
          <cell r="CX141">
            <v>0</v>
          </cell>
          <cell r="CY141">
            <v>0</v>
          </cell>
          <cell r="CZ141">
            <v>0</v>
          </cell>
          <cell r="DA141">
            <v>0</v>
          </cell>
          <cell r="DB141">
            <v>0</v>
          </cell>
          <cell r="DC141">
            <v>0</v>
          </cell>
          <cell r="DD141">
            <v>0</v>
          </cell>
          <cell r="DE141">
            <v>0</v>
          </cell>
          <cell r="DF141">
            <v>0</v>
          </cell>
          <cell r="DG141">
            <v>0</v>
          </cell>
          <cell r="DH141">
            <v>0</v>
          </cell>
          <cell r="DI141">
            <v>0</v>
          </cell>
          <cell r="DJ141">
            <v>0</v>
          </cell>
          <cell r="DK141">
            <v>0</v>
          </cell>
          <cell r="DL141">
            <v>0</v>
          </cell>
          <cell r="DM141">
            <v>0</v>
          </cell>
          <cell r="DN141">
            <v>0</v>
          </cell>
          <cell r="DO141">
            <v>0</v>
          </cell>
          <cell r="DP141">
            <v>0</v>
          </cell>
          <cell r="DQ141">
            <v>0</v>
          </cell>
          <cell r="DR141">
            <v>0</v>
          </cell>
          <cell r="DS141">
            <v>0</v>
          </cell>
          <cell r="DT141">
            <v>0</v>
          </cell>
          <cell r="DU141">
            <v>0</v>
          </cell>
          <cell r="DV141">
            <v>0</v>
          </cell>
          <cell r="DW141">
            <v>0</v>
          </cell>
          <cell r="DX141">
            <v>0</v>
          </cell>
          <cell r="DY141">
            <v>0</v>
          </cell>
          <cell r="DZ141">
            <v>0</v>
          </cell>
          <cell r="EA141">
            <v>0</v>
          </cell>
          <cell r="EB141">
            <v>0</v>
          </cell>
          <cell r="EC141">
            <v>0</v>
          </cell>
          <cell r="ED141">
            <v>0</v>
          </cell>
          <cell r="EE141">
            <v>0</v>
          </cell>
          <cell r="EF141">
            <v>0</v>
          </cell>
          <cell r="EG141">
            <v>0</v>
          </cell>
        </row>
        <row r="142">
          <cell r="A142">
            <v>9</v>
          </cell>
          <cell r="B142">
            <v>9.6999999999999993</v>
          </cell>
          <cell r="C142" t="str">
            <v>Luggate WW reticulation extension</v>
          </cell>
          <cell r="F142" t="str">
            <v>000023</v>
          </cell>
          <cell r="G142" t="str">
            <v>0002479</v>
          </cell>
          <cell r="H142" t="str">
            <v>Bundles 9 &amp; 10</v>
          </cell>
          <cell r="I142" t="str">
            <v>WASTE W</v>
          </cell>
          <cell r="J142" t="str">
            <v>Luggate</v>
          </cell>
          <cell r="K142" t="str">
            <v>IBC</v>
          </cell>
          <cell r="L142">
            <v>0.14825961756894332</v>
          </cell>
          <cell r="M142">
            <v>1426244</v>
          </cell>
          <cell r="N142">
            <v>211454.39</v>
          </cell>
          <cell r="P142" t="str">
            <v>000023IBC</v>
          </cell>
          <cell r="Q142">
            <v>5365</v>
          </cell>
          <cell r="R142">
            <v>1740</v>
          </cell>
          <cell r="S142">
            <v>109104.22</v>
          </cell>
          <cell r="T142">
            <v>23310.83</v>
          </cell>
          <cell r="U142">
            <v>15490.5</v>
          </cell>
          <cell r="V142">
            <v>7002.51</v>
          </cell>
          <cell r="W142">
            <v>18664.71</v>
          </cell>
          <cell r="X142">
            <v>2235</v>
          </cell>
          <cell r="Y142">
            <v>5072.4799999999996</v>
          </cell>
          <cell r="Z142">
            <v>88.5</v>
          </cell>
          <cell r="AA142">
            <v>4973.67</v>
          </cell>
          <cell r="AB142">
            <v>18406.97</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cell r="DC142">
            <v>0</v>
          </cell>
          <cell r="DD142">
            <v>0</v>
          </cell>
          <cell r="DE142">
            <v>0</v>
          </cell>
          <cell r="DF142">
            <v>0</v>
          </cell>
          <cell r="DG142">
            <v>0</v>
          </cell>
          <cell r="DH142">
            <v>0</v>
          </cell>
          <cell r="DI142">
            <v>0</v>
          </cell>
          <cell r="DJ142">
            <v>0</v>
          </cell>
          <cell r="DK142">
            <v>0</v>
          </cell>
          <cell r="DL142">
            <v>0</v>
          </cell>
          <cell r="DM142">
            <v>0</v>
          </cell>
          <cell r="DN142">
            <v>0</v>
          </cell>
          <cell r="DO142">
            <v>0</v>
          </cell>
          <cell r="DP142">
            <v>0</v>
          </cell>
          <cell r="DQ142">
            <v>0</v>
          </cell>
          <cell r="DR142">
            <v>0</v>
          </cell>
          <cell r="DS142">
            <v>0</v>
          </cell>
          <cell r="DT142">
            <v>0</v>
          </cell>
          <cell r="DU142">
            <v>0</v>
          </cell>
          <cell r="DV142">
            <v>0</v>
          </cell>
          <cell r="DW142">
            <v>0</v>
          </cell>
          <cell r="DX142">
            <v>0</v>
          </cell>
          <cell r="DY142">
            <v>0</v>
          </cell>
          <cell r="DZ142">
            <v>0</v>
          </cell>
          <cell r="EA142">
            <v>0</v>
          </cell>
          <cell r="EB142">
            <v>0</v>
          </cell>
          <cell r="EC142">
            <v>0</v>
          </cell>
          <cell r="ED142">
            <v>0</v>
          </cell>
          <cell r="EE142">
            <v>0</v>
          </cell>
          <cell r="EF142">
            <v>0</v>
          </cell>
          <cell r="EG142">
            <v>0</v>
          </cell>
        </row>
        <row r="143">
          <cell r="A143">
            <v>9</v>
          </cell>
          <cell r="B143">
            <v>9.6999999999999993</v>
          </cell>
          <cell r="C143" t="str">
            <v>Luggate WW reticulation extension</v>
          </cell>
          <cell r="F143" t="str">
            <v>000023</v>
          </cell>
          <cell r="G143" t="str">
            <v>0002289</v>
          </cell>
          <cell r="H143" t="str">
            <v>Bundles 9 &amp; 10</v>
          </cell>
          <cell r="I143" t="str">
            <v>WASTE W</v>
          </cell>
          <cell r="J143" t="str">
            <v>Luggate</v>
          </cell>
          <cell r="K143" t="str">
            <v>DBC</v>
          </cell>
          <cell r="L143">
            <v>2.0035141252127967E-2</v>
          </cell>
          <cell r="M143">
            <v>1426244</v>
          </cell>
          <cell r="N143">
            <v>28575</v>
          </cell>
          <cell r="P143" t="str">
            <v>000023DBC</v>
          </cell>
          <cell r="Q143">
            <v>0</v>
          </cell>
          <cell r="R143">
            <v>0</v>
          </cell>
          <cell r="S143">
            <v>0</v>
          </cell>
          <cell r="T143">
            <v>1760</v>
          </cell>
          <cell r="U143">
            <v>2200</v>
          </cell>
          <cell r="V143">
            <v>1650</v>
          </cell>
          <cell r="W143">
            <v>4820</v>
          </cell>
          <cell r="X143">
            <v>4670</v>
          </cell>
          <cell r="Y143">
            <v>4455</v>
          </cell>
          <cell r="Z143">
            <v>2530</v>
          </cell>
          <cell r="AA143">
            <v>4620</v>
          </cell>
          <cell r="AB143">
            <v>187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cell r="DB143">
            <v>0</v>
          </cell>
          <cell r="DC143">
            <v>0</v>
          </cell>
          <cell r="DD143">
            <v>0</v>
          </cell>
          <cell r="DE143">
            <v>0</v>
          </cell>
          <cell r="DF143">
            <v>0</v>
          </cell>
          <cell r="DG143">
            <v>0</v>
          </cell>
          <cell r="DH143">
            <v>0</v>
          </cell>
          <cell r="DI143">
            <v>0</v>
          </cell>
          <cell r="DJ143">
            <v>0</v>
          </cell>
          <cell r="DK143">
            <v>0</v>
          </cell>
          <cell r="DL143">
            <v>0</v>
          </cell>
          <cell r="DM143">
            <v>0</v>
          </cell>
          <cell r="DN143">
            <v>0</v>
          </cell>
          <cell r="DO143">
            <v>0</v>
          </cell>
          <cell r="DP143">
            <v>0</v>
          </cell>
          <cell r="DQ143">
            <v>0</v>
          </cell>
          <cell r="DR143">
            <v>0</v>
          </cell>
          <cell r="DS143">
            <v>0</v>
          </cell>
          <cell r="DT143">
            <v>0</v>
          </cell>
          <cell r="DU143">
            <v>0</v>
          </cell>
          <cell r="DV143">
            <v>0</v>
          </cell>
          <cell r="DW143">
            <v>0</v>
          </cell>
          <cell r="DX143">
            <v>0</v>
          </cell>
          <cell r="DY143">
            <v>0</v>
          </cell>
          <cell r="DZ143">
            <v>0</v>
          </cell>
          <cell r="EA143">
            <v>0</v>
          </cell>
          <cell r="EB143">
            <v>0</v>
          </cell>
          <cell r="EC143">
            <v>0</v>
          </cell>
          <cell r="ED143">
            <v>0</v>
          </cell>
          <cell r="EE143">
            <v>0</v>
          </cell>
          <cell r="EF143">
            <v>0</v>
          </cell>
          <cell r="EG143">
            <v>0</v>
          </cell>
        </row>
        <row r="144">
          <cell r="A144">
            <v>10</v>
          </cell>
          <cell r="B144">
            <v>10.7</v>
          </cell>
          <cell r="C144" t="str">
            <v>Luggate WW reticulation extension</v>
          </cell>
          <cell r="F144" t="str">
            <v>000023</v>
          </cell>
          <cell r="G144" t="str">
            <v>0002290</v>
          </cell>
          <cell r="H144" t="str">
            <v>Bundles 9 &amp; 10</v>
          </cell>
          <cell r="I144" t="str">
            <v>WASTE W</v>
          </cell>
          <cell r="J144" t="str">
            <v>Luggate</v>
          </cell>
          <cell r="K144" t="str">
            <v>IMP</v>
          </cell>
          <cell r="L144">
            <v>1.8318614066036385</v>
          </cell>
          <cell r="M144">
            <v>1426244</v>
          </cell>
          <cell r="N144">
            <v>2612681.34</v>
          </cell>
          <cell r="P144" t="str">
            <v>000023IMP</v>
          </cell>
          <cell r="Q144">
            <v>0</v>
          </cell>
          <cell r="R144">
            <v>0</v>
          </cell>
          <cell r="S144">
            <v>0</v>
          </cell>
          <cell r="T144">
            <v>2540</v>
          </cell>
          <cell r="U144">
            <v>12100</v>
          </cell>
          <cell r="V144">
            <v>4899.99</v>
          </cell>
          <cell r="W144">
            <v>10010</v>
          </cell>
          <cell r="X144">
            <v>326965.12</v>
          </cell>
          <cell r="Y144">
            <v>360294.81</v>
          </cell>
          <cell r="Z144">
            <v>319191.53999999998</v>
          </cell>
          <cell r="AA144">
            <v>404327.28</v>
          </cell>
          <cell r="AB144">
            <v>510111.76</v>
          </cell>
          <cell r="AC144">
            <v>323069.24</v>
          </cell>
          <cell r="AD144">
            <v>160098.5</v>
          </cell>
          <cell r="AE144">
            <v>1964.64</v>
          </cell>
          <cell r="AF144">
            <v>177108.4599999995</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0</v>
          </cell>
          <cell r="CQ144">
            <v>0</v>
          </cell>
          <cell r="CR144">
            <v>0</v>
          </cell>
          <cell r="CS144">
            <v>0</v>
          </cell>
          <cell r="CT144">
            <v>0</v>
          </cell>
          <cell r="CU144">
            <v>0</v>
          </cell>
          <cell r="CV144">
            <v>0</v>
          </cell>
          <cell r="CW144">
            <v>0</v>
          </cell>
          <cell r="CX144">
            <v>0</v>
          </cell>
          <cell r="CY144">
            <v>0</v>
          </cell>
          <cell r="CZ144">
            <v>0</v>
          </cell>
          <cell r="DA144">
            <v>0</v>
          </cell>
          <cell r="DB144">
            <v>0</v>
          </cell>
          <cell r="DC144">
            <v>0</v>
          </cell>
          <cell r="DD144">
            <v>0</v>
          </cell>
          <cell r="DE144">
            <v>0</v>
          </cell>
          <cell r="DF144">
            <v>0</v>
          </cell>
          <cell r="DG144">
            <v>0</v>
          </cell>
          <cell r="DH144">
            <v>0</v>
          </cell>
          <cell r="DI144">
            <v>0</v>
          </cell>
          <cell r="DJ144">
            <v>0</v>
          </cell>
          <cell r="DK144">
            <v>0</v>
          </cell>
          <cell r="DL144">
            <v>0</v>
          </cell>
          <cell r="DM144">
            <v>0</v>
          </cell>
          <cell r="DN144">
            <v>0</v>
          </cell>
          <cell r="DO144">
            <v>0</v>
          </cell>
          <cell r="DP144">
            <v>0</v>
          </cell>
          <cell r="DQ144">
            <v>0</v>
          </cell>
          <cell r="DR144">
            <v>0</v>
          </cell>
          <cell r="DS144">
            <v>0</v>
          </cell>
          <cell r="DT144">
            <v>0</v>
          </cell>
          <cell r="DU144">
            <v>0</v>
          </cell>
          <cell r="DV144">
            <v>0</v>
          </cell>
          <cell r="DW144">
            <v>0</v>
          </cell>
          <cell r="DX144">
            <v>0</v>
          </cell>
          <cell r="DY144">
            <v>0</v>
          </cell>
          <cell r="DZ144">
            <v>0</v>
          </cell>
          <cell r="EA144">
            <v>0</v>
          </cell>
          <cell r="EB144">
            <v>0</v>
          </cell>
          <cell r="EC144">
            <v>0</v>
          </cell>
          <cell r="ED144">
            <v>0</v>
          </cell>
          <cell r="EE144">
            <v>0</v>
          </cell>
          <cell r="EF144">
            <v>0</v>
          </cell>
          <cell r="EG144">
            <v>0</v>
          </cell>
        </row>
        <row r="145">
          <cell r="A145">
            <v>10</v>
          </cell>
          <cell r="B145">
            <v>10.7</v>
          </cell>
          <cell r="C145" t="str">
            <v>Luggate WW reticulation extension</v>
          </cell>
          <cell r="F145" t="str">
            <v>000023</v>
          </cell>
          <cell r="G145" t="str">
            <v>0002291</v>
          </cell>
          <cell r="H145" t="str">
            <v>Bundles 9 &amp; 10</v>
          </cell>
          <cell r="I145" t="str">
            <v>WASTE W</v>
          </cell>
          <cell r="J145" t="str">
            <v>Luggate</v>
          </cell>
          <cell r="K145" t="str">
            <v>PCO</v>
          </cell>
          <cell r="L145">
            <v>0.10527939118411717</v>
          </cell>
          <cell r="M145">
            <v>1426244</v>
          </cell>
          <cell r="N145">
            <v>150154.1</v>
          </cell>
          <cell r="P145" t="str">
            <v>000023PCO</v>
          </cell>
          <cell r="Q145">
            <v>0</v>
          </cell>
          <cell r="R145">
            <v>0</v>
          </cell>
          <cell r="S145">
            <v>0</v>
          </cell>
          <cell r="T145">
            <v>0</v>
          </cell>
          <cell r="U145">
            <v>0</v>
          </cell>
          <cell r="V145">
            <v>405</v>
          </cell>
          <cell r="W145">
            <v>1620</v>
          </cell>
          <cell r="X145">
            <v>810</v>
          </cell>
          <cell r="Y145">
            <v>0</v>
          </cell>
          <cell r="Z145">
            <v>360</v>
          </cell>
          <cell r="AA145">
            <v>0</v>
          </cell>
          <cell r="AB145">
            <v>0</v>
          </cell>
          <cell r="AC145">
            <v>0</v>
          </cell>
          <cell r="AD145">
            <v>0</v>
          </cell>
          <cell r="AE145">
            <v>2338</v>
          </cell>
          <cell r="AF145">
            <v>144621.1</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cell r="BX145">
            <v>0</v>
          </cell>
          <cell r="BY145">
            <v>0</v>
          </cell>
          <cell r="BZ145">
            <v>0</v>
          </cell>
          <cell r="CA145">
            <v>0</v>
          </cell>
          <cell r="CB145">
            <v>0</v>
          </cell>
          <cell r="CC145">
            <v>0</v>
          </cell>
          <cell r="CD145">
            <v>0</v>
          </cell>
          <cell r="CE145">
            <v>0</v>
          </cell>
          <cell r="CF145">
            <v>0</v>
          </cell>
          <cell r="CG145">
            <v>0</v>
          </cell>
          <cell r="CH145">
            <v>0</v>
          </cell>
          <cell r="CI145">
            <v>0</v>
          </cell>
          <cell r="CJ145">
            <v>0</v>
          </cell>
          <cell r="CK145">
            <v>0</v>
          </cell>
          <cell r="CL145">
            <v>0</v>
          </cell>
          <cell r="CM145">
            <v>0</v>
          </cell>
          <cell r="CN145">
            <v>0</v>
          </cell>
          <cell r="CO145">
            <v>0</v>
          </cell>
          <cell r="CP145">
            <v>0</v>
          </cell>
          <cell r="CQ145">
            <v>0</v>
          </cell>
          <cell r="CR145">
            <v>0</v>
          </cell>
          <cell r="CS145">
            <v>0</v>
          </cell>
          <cell r="CT145">
            <v>0</v>
          </cell>
          <cell r="CU145">
            <v>0</v>
          </cell>
          <cell r="CV145">
            <v>0</v>
          </cell>
          <cell r="CW145">
            <v>0</v>
          </cell>
          <cell r="CX145">
            <v>0</v>
          </cell>
          <cell r="CY145">
            <v>0</v>
          </cell>
          <cell r="CZ145">
            <v>0</v>
          </cell>
          <cell r="DA145">
            <v>0</v>
          </cell>
          <cell r="DB145">
            <v>0</v>
          </cell>
          <cell r="DC145">
            <v>0</v>
          </cell>
          <cell r="DD145">
            <v>0</v>
          </cell>
          <cell r="DE145">
            <v>0</v>
          </cell>
          <cell r="DF145">
            <v>0</v>
          </cell>
          <cell r="DG145">
            <v>0</v>
          </cell>
          <cell r="DH145">
            <v>0</v>
          </cell>
          <cell r="DI145">
            <v>0</v>
          </cell>
          <cell r="DJ145">
            <v>0</v>
          </cell>
          <cell r="DK145">
            <v>0</v>
          </cell>
          <cell r="DL145">
            <v>0</v>
          </cell>
          <cell r="DM145">
            <v>0</v>
          </cell>
          <cell r="DN145">
            <v>0</v>
          </cell>
          <cell r="DO145">
            <v>0</v>
          </cell>
          <cell r="DP145">
            <v>0</v>
          </cell>
          <cell r="DQ145">
            <v>0</v>
          </cell>
          <cell r="DR145">
            <v>0</v>
          </cell>
          <cell r="DS145">
            <v>0</v>
          </cell>
          <cell r="DT145">
            <v>0</v>
          </cell>
          <cell r="DU145">
            <v>0</v>
          </cell>
          <cell r="DV145">
            <v>0</v>
          </cell>
          <cell r="DW145">
            <v>0</v>
          </cell>
          <cell r="DX145">
            <v>0</v>
          </cell>
          <cell r="DY145">
            <v>0</v>
          </cell>
          <cell r="DZ145">
            <v>0</v>
          </cell>
          <cell r="EA145">
            <v>0</v>
          </cell>
          <cell r="EB145">
            <v>0</v>
          </cell>
          <cell r="EC145">
            <v>0</v>
          </cell>
          <cell r="ED145">
            <v>0</v>
          </cell>
          <cell r="EE145">
            <v>0</v>
          </cell>
          <cell r="EF145">
            <v>0</v>
          </cell>
          <cell r="EG145">
            <v>0</v>
          </cell>
        </row>
        <row r="146">
          <cell r="A146">
            <v>7</v>
          </cell>
          <cell r="B146">
            <v>7.2</v>
          </cell>
          <cell r="C146" t="str">
            <v>Magnolia Place duplicate SW pipeline</v>
          </cell>
          <cell r="F146" t="str">
            <v>000878</v>
          </cell>
          <cell r="G146" t="str">
            <v>0002472</v>
          </cell>
          <cell r="H146" t="str">
            <v>Bundles 7 &amp; 8</v>
          </cell>
          <cell r="I146" t="str">
            <v>STORM W</v>
          </cell>
          <cell r="J146" t="str">
            <v>Queenstown</v>
          </cell>
          <cell r="K146" t="str">
            <v>IBC</v>
          </cell>
          <cell r="L146">
            <v>0.57062341325810995</v>
          </cell>
          <cell r="M146">
            <v>78699</v>
          </cell>
          <cell r="N146">
            <v>44907.491999999998</v>
          </cell>
          <cell r="P146" t="str">
            <v>000878IBC</v>
          </cell>
          <cell r="Q146">
            <v>0</v>
          </cell>
          <cell r="R146">
            <v>0</v>
          </cell>
          <cell r="S146">
            <v>0</v>
          </cell>
          <cell r="T146">
            <v>0</v>
          </cell>
          <cell r="U146">
            <v>0</v>
          </cell>
          <cell r="V146">
            <v>9806.57</v>
          </cell>
          <cell r="W146">
            <v>-7628.09</v>
          </cell>
          <cell r="X146">
            <v>0</v>
          </cell>
          <cell r="Y146">
            <v>-2178.48</v>
          </cell>
          <cell r="Z146">
            <v>0</v>
          </cell>
          <cell r="AA146">
            <v>3157.5</v>
          </cell>
          <cell r="AB146">
            <v>0</v>
          </cell>
          <cell r="AC146">
            <v>3705</v>
          </cell>
          <cell r="AD146">
            <v>2925</v>
          </cell>
          <cell r="AE146">
            <v>0</v>
          </cell>
          <cell r="AF146">
            <v>7023.9983999999995</v>
          </cell>
          <cell r="AG146">
            <v>7023.9983999999995</v>
          </cell>
          <cell r="AH146">
            <v>7023.9983999999995</v>
          </cell>
          <cell r="AI146">
            <v>7023.9983999999995</v>
          </cell>
          <cell r="AJ146">
            <v>7023.9983999999995</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0</v>
          </cell>
          <cell r="CP146">
            <v>0</v>
          </cell>
          <cell r="CQ146">
            <v>0</v>
          </cell>
          <cell r="CR146">
            <v>0</v>
          </cell>
          <cell r="CS146">
            <v>0</v>
          </cell>
          <cell r="CT146">
            <v>0</v>
          </cell>
          <cell r="CU146">
            <v>0</v>
          </cell>
          <cell r="CV146">
            <v>0</v>
          </cell>
          <cell r="CW146">
            <v>0</v>
          </cell>
          <cell r="CX146">
            <v>0</v>
          </cell>
          <cell r="CY146">
            <v>0</v>
          </cell>
          <cell r="CZ146">
            <v>0</v>
          </cell>
          <cell r="DA146">
            <v>0</v>
          </cell>
          <cell r="DB146">
            <v>0</v>
          </cell>
          <cell r="DC146">
            <v>0</v>
          </cell>
          <cell r="DD146">
            <v>0</v>
          </cell>
          <cell r="DE146">
            <v>0</v>
          </cell>
          <cell r="DF146">
            <v>0</v>
          </cell>
          <cell r="DG146">
            <v>0</v>
          </cell>
          <cell r="DH146">
            <v>0</v>
          </cell>
          <cell r="DI146">
            <v>0</v>
          </cell>
          <cell r="DJ146">
            <v>0</v>
          </cell>
          <cell r="DK146">
            <v>0</v>
          </cell>
          <cell r="DL146">
            <v>0</v>
          </cell>
          <cell r="DM146">
            <v>0</v>
          </cell>
          <cell r="DN146">
            <v>0</v>
          </cell>
          <cell r="DO146">
            <v>0</v>
          </cell>
          <cell r="DP146">
            <v>0</v>
          </cell>
          <cell r="DQ146">
            <v>0</v>
          </cell>
          <cell r="DR146">
            <v>0</v>
          </cell>
          <cell r="DS146">
            <v>0</v>
          </cell>
          <cell r="DT146">
            <v>0</v>
          </cell>
          <cell r="DU146">
            <v>0</v>
          </cell>
          <cell r="DV146">
            <v>0</v>
          </cell>
          <cell r="DW146">
            <v>0</v>
          </cell>
          <cell r="DX146">
            <v>0</v>
          </cell>
          <cell r="DY146">
            <v>0</v>
          </cell>
          <cell r="DZ146">
            <v>0</v>
          </cell>
          <cell r="EA146">
            <v>0</v>
          </cell>
          <cell r="EB146">
            <v>0</v>
          </cell>
          <cell r="EC146">
            <v>0</v>
          </cell>
          <cell r="ED146">
            <v>0</v>
          </cell>
          <cell r="EE146">
            <v>0</v>
          </cell>
          <cell r="EF146">
            <v>0</v>
          </cell>
          <cell r="EG146">
            <v>0</v>
          </cell>
        </row>
        <row r="147">
          <cell r="A147">
            <v>7</v>
          </cell>
          <cell r="B147">
            <v>7.2</v>
          </cell>
          <cell r="C147" t="str">
            <v>Magnolia Place duplicate SW pipeline</v>
          </cell>
          <cell r="F147" t="str">
            <v>000878</v>
          </cell>
          <cell r="G147" t="str">
            <v>0002382</v>
          </cell>
          <cell r="H147" t="str">
            <v>Bundles 7 &amp; 8</v>
          </cell>
          <cell r="I147" t="str">
            <v>STORM W</v>
          </cell>
          <cell r="J147" t="str">
            <v>Queenstown</v>
          </cell>
          <cell r="K147" t="str">
            <v>DBC</v>
          </cell>
          <cell r="L147">
            <v>2.2824936530324398</v>
          </cell>
          <cell r="M147">
            <v>78699</v>
          </cell>
          <cell r="N147">
            <v>179629.96799999999</v>
          </cell>
          <cell r="P147" t="str">
            <v>000878DBC</v>
          </cell>
          <cell r="Q147">
            <v>0</v>
          </cell>
          <cell r="R147">
            <v>0</v>
          </cell>
          <cell r="S147">
            <v>0</v>
          </cell>
          <cell r="T147">
            <v>0</v>
          </cell>
          <cell r="U147">
            <v>220</v>
          </cell>
          <cell r="V147">
            <v>0</v>
          </cell>
          <cell r="W147">
            <v>-220</v>
          </cell>
          <cell r="X147">
            <v>0</v>
          </cell>
          <cell r="Y147">
            <v>0</v>
          </cell>
          <cell r="Z147">
            <v>0</v>
          </cell>
          <cell r="AA147">
            <v>0</v>
          </cell>
          <cell r="AB147">
            <v>0</v>
          </cell>
          <cell r="AC147">
            <v>0</v>
          </cell>
          <cell r="AD147">
            <v>550</v>
          </cell>
          <cell r="AE147">
            <v>0</v>
          </cell>
          <cell r="AF147">
            <v>0</v>
          </cell>
          <cell r="AG147">
            <v>0</v>
          </cell>
          <cell r="AH147">
            <v>0</v>
          </cell>
          <cell r="AI147">
            <v>0</v>
          </cell>
          <cell r="AJ147">
            <v>22384.995999999999</v>
          </cell>
          <cell r="AK147">
            <v>22384.995999999999</v>
          </cell>
          <cell r="AL147">
            <v>22384.995999999999</v>
          </cell>
          <cell r="AM147">
            <v>22384.995999999999</v>
          </cell>
          <cell r="AN147">
            <v>22384.995999999999</v>
          </cell>
          <cell r="AO147">
            <v>22384.995999999999</v>
          </cell>
          <cell r="AP147">
            <v>22384.995999999999</v>
          </cell>
          <cell r="AQ147">
            <v>22384.995999999999</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0</v>
          </cell>
          <cell r="CC147">
            <v>0</v>
          </cell>
          <cell r="CD147">
            <v>0</v>
          </cell>
          <cell r="CE147">
            <v>0</v>
          </cell>
          <cell r="CF147">
            <v>0</v>
          </cell>
          <cell r="CG147">
            <v>0</v>
          </cell>
          <cell r="CH147">
            <v>0</v>
          </cell>
          <cell r="CI147">
            <v>0</v>
          </cell>
          <cell r="CJ147">
            <v>0</v>
          </cell>
          <cell r="CK147">
            <v>0</v>
          </cell>
          <cell r="CL147">
            <v>0</v>
          </cell>
          <cell r="CM147">
            <v>0</v>
          </cell>
          <cell r="CN147">
            <v>0</v>
          </cell>
          <cell r="CO147">
            <v>0</v>
          </cell>
          <cell r="CP147">
            <v>0</v>
          </cell>
          <cell r="CQ147">
            <v>0</v>
          </cell>
          <cell r="CR147">
            <v>0</v>
          </cell>
          <cell r="CS147">
            <v>0</v>
          </cell>
          <cell r="CT147">
            <v>0</v>
          </cell>
          <cell r="CU147">
            <v>0</v>
          </cell>
          <cell r="CV147">
            <v>0</v>
          </cell>
          <cell r="CW147">
            <v>0</v>
          </cell>
          <cell r="CX147">
            <v>0</v>
          </cell>
          <cell r="CY147">
            <v>0</v>
          </cell>
          <cell r="CZ147">
            <v>0</v>
          </cell>
          <cell r="DA147">
            <v>0</v>
          </cell>
          <cell r="DB147">
            <v>0</v>
          </cell>
          <cell r="DC147">
            <v>0</v>
          </cell>
          <cell r="DD147">
            <v>0</v>
          </cell>
          <cell r="DE147">
            <v>0</v>
          </cell>
          <cell r="DF147">
            <v>0</v>
          </cell>
          <cell r="DG147">
            <v>0</v>
          </cell>
          <cell r="DH147">
            <v>0</v>
          </cell>
          <cell r="DI147">
            <v>0</v>
          </cell>
          <cell r="DJ147">
            <v>0</v>
          </cell>
          <cell r="DK147">
            <v>0</v>
          </cell>
          <cell r="DL147">
            <v>0</v>
          </cell>
          <cell r="DM147">
            <v>0</v>
          </cell>
          <cell r="DN147">
            <v>0</v>
          </cell>
          <cell r="DO147">
            <v>0</v>
          </cell>
          <cell r="DP147">
            <v>0</v>
          </cell>
          <cell r="DQ147">
            <v>0</v>
          </cell>
          <cell r="DR147">
            <v>0</v>
          </cell>
          <cell r="DS147">
            <v>0</v>
          </cell>
          <cell r="DT147">
            <v>0</v>
          </cell>
          <cell r="DU147">
            <v>0</v>
          </cell>
          <cell r="DV147">
            <v>0</v>
          </cell>
          <cell r="DW147">
            <v>0</v>
          </cell>
          <cell r="DX147">
            <v>0</v>
          </cell>
          <cell r="DY147">
            <v>0</v>
          </cell>
          <cell r="DZ147">
            <v>0</v>
          </cell>
          <cell r="EA147">
            <v>0</v>
          </cell>
          <cell r="EB147">
            <v>0</v>
          </cell>
          <cell r="EC147">
            <v>0</v>
          </cell>
          <cell r="ED147">
            <v>0</v>
          </cell>
          <cell r="EE147">
            <v>0</v>
          </cell>
          <cell r="EF147">
            <v>0</v>
          </cell>
          <cell r="EG147">
            <v>0</v>
          </cell>
        </row>
        <row r="148">
          <cell r="A148">
            <v>8</v>
          </cell>
          <cell r="B148">
            <v>8.1999999999999993</v>
          </cell>
          <cell r="C148" t="str">
            <v>Magnolia Place duplicate SW pipeline</v>
          </cell>
          <cell r="F148" t="str">
            <v>000878</v>
          </cell>
          <cell r="G148" t="str">
            <v>0002383</v>
          </cell>
          <cell r="H148" t="str">
            <v>Bundles 7 &amp; 8</v>
          </cell>
          <cell r="I148" t="str">
            <v>STORM W</v>
          </cell>
          <cell r="J148" t="str">
            <v>Queenstown</v>
          </cell>
          <cell r="K148" t="str">
            <v>IMP</v>
          </cell>
          <cell r="L148">
            <v>15.185874280486409</v>
          </cell>
          <cell r="M148">
            <v>78699</v>
          </cell>
          <cell r="N148">
            <v>1195113.1199999999</v>
          </cell>
          <cell r="P148" t="str">
            <v>000878IMP</v>
          </cell>
          <cell r="Q148">
            <v>0</v>
          </cell>
          <cell r="R148">
            <v>0</v>
          </cell>
          <cell r="S148">
            <v>0</v>
          </cell>
          <cell r="T148">
            <v>0</v>
          </cell>
          <cell r="U148">
            <v>0</v>
          </cell>
          <cell r="V148">
            <v>0</v>
          </cell>
          <cell r="W148">
            <v>0</v>
          </cell>
          <cell r="X148">
            <v>165</v>
          </cell>
          <cell r="Y148">
            <v>-165</v>
          </cell>
          <cell r="Z148">
            <v>0</v>
          </cell>
          <cell r="AA148">
            <v>0</v>
          </cell>
          <cell r="AB148">
            <v>1760</v>
          </cell>
          <cell r="AC148">
            <v>66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58996.9468947184</v>
          </cell>
          <cell r="AR148">
            <v>43375.196554656002</v>
          </cell>
          <cell r="AS148">
            <v>60138.809266271986</v>
          </cell>
          <cell r="AT148">
            <v>98130.499260576064</v>
          </cell>
          <cell r="AU148">
            <v>144270.94855228782</v>
          </cell>
          <cell r="AV148">
            <v>185480.83915612806</v>
          </cell>
          <cell r="AW148">
            <v>208680.85308681615</v>
          </cell>
          <cell r="AX148">
            <v>200791.67235907237</v>
          </cell>
          <cell r="AY148">
            <v>148733.97898761509</v>
          </cell>
          <cell r="AZ148">
            <v>44093.375881857937</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0</v>
          </cell>
          <cell r="CD148">
            <v>0</v>
          </cell>
          <cell r="CE148">
            <v>0</v>
          </cell>
          <cell r="CF148">
            <v>0</v>
          </cell>
          <cell r="CG148">
            <v>0</v>
          </cell>
          <cell r="CH148">
            <v>0</v>
          </cell>
          <cell r="CI148">
            <v>0</v>
          </cell>
          <cell r="CJ148">
            <v>0</v>
          </cell>
          <cell r="CK148">
            <v>0</v>
          </cell>
          <cell r="CL148">
            <v>0</v>
          </cell>
          <cell r="CM148">
            <v>0</v>
          </cell>
          <cell r="CN148">
            <v>0</v>
          </cell>
          <cell r="CO148">
            <v>0</v>
          </cell>
          <cell r="CP148">
            <v>0</v>
          </cell>
          <cell r="CQ148">
            <v>0</v>
          </cell>
          <cell r="CR148">
            <v>0</v>
          </cell>
          <cell r="CS148">
            <v>0</v>
          </cell>
          <cell r="CT148">
            <v>0</v>
          </cell>
          <cell r="CU148">
            <v>0</v>
          </cell>
          <cell r="CV148">
            <v>0</v>
          </cell>
          <cell r="CW148">
            <v>0</v>
          </cell>
          <cell r="CX148">
            <v>0</v>
          </cell>
          <cell r="CY148">
            <v>0</v>
          </cell>
          <cell r="CZ148">
            <v>0</v>
          </cell>
          <cell r="DA148">
            <v>0</v>
          </cell>
          <cell r="DB148">
            <v>0</v>
          </cell>
          <cell r="DC148">
            <v>0</v>
          </cell>
          <cell r="DD148">
            <v>0</v>
          </cell>
          <cell r="DE148">
            <v>0</v>
          </cell>
          <cell r="DF148">
            <v>0</v>
          </cell>
          <cell r="DG148">
            <v>0</v>
          </cell>
          <cell r="DH148">
            <v>0</v>
          </cell>
          <cell r="DI148">
            <v>0</v>
          </cell>
          <cell r="DJ148">
            <v>0</v>
          </cell>
          <cell r="DK148">
            <v>0</v>
          </cell>
          <cell r="DL148">
            <v>0</v>
          </cell>
          <cell r="DM148">
            <v>0</v>
          </cell>
          <cell r="DN148">
            <v>0</v>
          </cell>
          <cell r="DO148">
            <v>0</v>
          </cell>
          <cell r="DP148">
            <v>0</v>
          </cell>
          <cell r="DQ148">
            <v>0</v>
          </cell>
          <cell r="DR148">
            <v>0</v>
          </cell>
          <cell r="DS148">
            <v>0</v>
          </cell>
          <cell r="DT148">
            <v>0</v>
          </cell>
          <cell r="DU148">
            <v>0</v>
          </cell>
          <cell r="DV148">
            <v>0</v>
          </cell>
          <cell r="DW148">
            <v>0</v>
          </cell>
          <cell r="DX148">
            <v>0</v>
          </cell>
          <cell r="DY148">
            <v>0</v>
          </cell>
          <cell r="DZ148">
            <v>0</v>
          </cell>
          <cell r="EA148">
            <v>0</v>
          </cell>
          <cell r="EB148">
            <v>0</v>
          </cell>
          <cell r="EC148">
            <v>0</v>
          </cell>
          <cell r="ED148">
            <v>0</v>
          </cell>
          <cell r="EE148">
            <v>0</v>
          </cell>
          <cell r="EF148">
            <v>0</v>
          </cell>
          <cell r="EG148">
            <v>0</v>
          </cell>
        </row>
        <row r="149">
          <cell r="A149">
            <v>8</v>
          </cell>
          <cell r="B149">
            <v>8.1999999999999993</v>
          </cell>
          <cell r="C149" t="str">
            <v>Magnolia Place duplicate SW pipeline</v>
          </cell>
          <cell r="F149" t="str">
            <v>000878</v>
          </cell>
          <cell r="G149" t="str">
            <v>0002384</v>
          </cell>
          <cell r="H149" t="str">
            <v>Bundles 7 &amp; 8</v>
          </cell>
          <cell r="I149" t="str">
            <v>STORM W</v>
          </cell>
          <cell r="J149" t="str">
            <v>Queenstown</v>
          </cell>
          <cell r="K149" t="str">
            <v>PCO</v>
          </cell>
          <cell r="L149">
            <v>0.95103902209684987</v>
          </cell>
          <cell r="M149">
            <v>78699</v>
          </cell>
          <cell r="N149">
            <v>74845.819999999992</v>
          </cell>
          <cell r="P149" t="str">
            <v>000878PCO</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74845.819999999992</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0</v>
          </cell>
          <cell r="CQ149">
            <v>0</v>
          </cell>
          <cell r="CR149">
            <v>0</v>
          </cell>
          <cell r="CS149">
            <v>0</v>
          </cell>
          <cell r="CT149">
            <v>0</v>
          </cell>
          <cell r="CU149">
            <v>0</v>
          </cell>
          <cell r="CV149">
            <v>0</v>
          </cell>
          <cell r="CW149">
            <v>0</v>
          </cell>
          <cell r="CX149">
            <v>0</v>
          </cell>
          <cell r="CY149">
            <v>0</v>
          </cell>
          <cell r="CZ149">
            <v>0</v>
          </cell>
          <cell r="DA149">
            <v>0</v>
          </cell>
          <cell r="DB149">
            <v>0</v>
          </cell>
          <cell r="DC149">
            <v>0</v>
          </cell>
          <cell r="DD149">
            <v>0</v>
          </cell>
          <cell r="DE149">
            <v>0</v>
          </cell>
          <cell r="DF149">
            <v>0</v>
          </cell>
          <cell r="DG149">
            <v>0</v>
          </cell>
          <cell r="DH149">
            <v>0</v>
          </cell>
          <cell r="DI149">
            <v>0</v>
          </cell>
          <cell r="DJ149">
            <v>0</v>
          </cell>
          <cell r="DK149">
            <v>0</v>
          </cell>
          <cell r="DL149">
            <v>0</v>
          </cell>
          <cell r="DM149">
            <v>0</v>
          </cell>
          <cell r="DN149">
            <v>0</v>
          </cell>
          <cell r="DO149">
            <v>0</v>
          </cell>
          <cell r="DP149">
            <v>0</v>
          </cell>
          <cell r="DQ149">
            <v>0</v>
          </cell>
          <cell r="DR149">
            <v>0</v>
          </cell>
          <cell r="DS149">
            <v>0</v>
          </cell>
          <cell r="DT149">
            <v>0</v>
          </cell>
          <cell r="DU149">
            <v>0</v>
          </cell>
          <cell r="DV149">
            <v>0</v>
          </cell>
          <cell r="DW149">
            <v>0</v>
          </cell>
          <cell r="DX149">
            <v>0</v>
          </cell>
          <cell r="DY149">
            <v>0</v>
          </cell>
          <cell r="DZ149">
            <v>0</v>
          </cell>
          <cell r="EA149">
            <v>0</v>
          </cell>
          <cell r="EB149">
            <v>0</v>
          </cell>
          <cell r="EC149">
            <v>0</v>
          </cell>
          <cell r="ED149">
            <v>0</v>
          </cell>
          <cell r="EE149">
            <v>0</v>
          </cell>
          <cell r="EF149">
            <v>0</v>
          </cell>
          <cell r="EG149">
            <v>0</v>
          </cell>
        </row>
        <row r="150">
          <cell r="A150">
            <v>9</v>
          </cell>
          <cell r="B150">
            <v>9.3000000000000007</v>
          </cell>
          <cell r="C150" t="str">
            <v>Mt Aspiring College SW drainage upgrade</v>
          </cell>
          <cell r="F150" t="str">
            <v>000949</v>
          </cell>
          <cell r="G150" t="str">
            <v>0002464</v>
          </cell>
          <cell r="H150" t="str">
            <v>Bundles 9 &amp; 10</v>
          </cell>
          <cell r="I150" t="str">
            <v>STORM W</v>
          </cell>
          <cell r="J150" t="str">
            <v>Wanaka</v>
          </cell>
          <cell r="K150" t="str">
            <v>IBC</v>
          </cell>
          <cell r="L150">
            <v>2.8021446862655981E-3</v>
          </cell>
          <cell r="M150">
            <v>2822977</v>
          </cell>
          <cell r="N150">
            <v>7910.3899999999994</v>
          </cell>
          <cell r="P150" t="str">
            <v>000949IBC</v>
          </cell>
          <cell r="Q150">
            <v>0</v>
          </cell>
          <cell r="R150">
            <v>0</v>
          </cell>
          <cell r="S150">
            <v>0</v>
          </cell>
          <cell r="T150">
            <v>0</v>
          </cell>
          <cell r="U150">
            <v>0</v>
          </cell>
          <cell r="V150">
            <v>535.04999999999995</v>
          </cell>
          <cell r="W150">
            <v>120.2</v>
          </cell>
          <cell r="X150">
            <v>110</v>
          </cell>
          <cell r="Y150">
            <v>203.37</v>
          </cell>
          <cell r="Z150">
            <v>110</v>
          </cell>
          <cell r="AA150">
            <v>2145</v>
          </cell>
          <cell r="AB150">
            <v>193.42</v>
          </cell>
          <cell r="AC150">
            <v>2543.35</v>
          </cell>
          <cell r="AD150">
            <v>195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CO150">
            <v>0</v>
          </cell>
          <cell r="CP150">
            <v>0</v>
          </cell>
          <cell r="CQ150">
            <v>0</v>
          </cell>
          <cell r="CR150">
            <v>0</v>
          </cell>
          <cell r="CS150">
            <v>0</v>
          </cell>
          <cell r="CT150">
            <v>0</v>
          </cell>
          <cell r="CU150">
            <v>0</v>
          </cell>
          <cell r="CV150">
            <v>0</v>
          </cell>
          <cell r="CW150">
            <v>0</v>
          </cell>
          <cell r="CX150">
            <v>0</v>
          </cell>
          <cell r="CY150">
            <v>0</v>
          </cell>
          <cell r="CZ150">
            <v>0</v>
          </cell>
          <cell r="DA150">
            <v>0</v>
          </cell>
          <cell r="DB150">
            <v>0</v>
          </cell>
          <cell r="DC150">
            <v>0</v>
          </cell>
          <cell r="DD150">
            <v>0</v>
          </cell>
          <cell r="DE150">
            <v>0</v>
          </cell>
          <cell r="DF150">
            <v>0</v>
          </cell>
          <cell r="DG150">
            <v>0</v>
          </cell>
          <cell r="DH150">
            <v>0</v>
          </cell>
          <cell r="DI150">
            <v>0</v>
          </cell>
          <cell r="DJ150">
            <v>0</v>
          </cell>
          <cell r="DK150">
            <v>0</v>
          </cell>
          <cell r="DL150">
            <v>0</v>
          </cell>
          <cell r="DM150">
            <v>0</v>
          </cell>
          <cell r="DN150">
            <v>0</v>
          </cell>
          <cell r="DO150">
            <v>0</v>
          </cell>
          <cell r="DP150">
            <v>0</v>
          </cell>
          <cell r="DQ150">
            <v>0</v>
          </cell>
          <cell r="DR150">
            <v>0</v>
          </cell>
          <cell r="DS150">
            <v>0</v>
          </cell>
          <cell r="DT150">
            <v>0</v>
          </cell>
          <cell r="DU150">
            <v>0</v>
          </cell>
          <cell r="DV150">
            <v>0</v>
          </cell>
          <cell r="DW150">
            <v>0</v>
          </cell>
          <cell r="DX150">
            <v>0</v>
          </cell>
          <cell r="DY150">
            <v>0</v>
          </cell>
          <cell r="DZ150">
            <v>0</v>
          </cell>
          <cell r="EA150">
            <v>0</v>
          </cell>
          <cell r="EB150">
            <v>0</v>
          </cell>
          <cell r="EC150">
            <v>0</v>
          </cell>
          <cell r="ED150">
            <v>0</v>
          </cell>
          <cell r="EE150">
            <v>0</v>
          </cell>
          <cell r="EF150">
            <v>0</v>
          </cell>
          <cell r="EG150">
            <v>0</v>
          </cell>
        </row>
        <row r="151">
          <cell r="A151">
            <v>9</v>
          </cell>
          <cell r="B151">
            <v>9.3000000000000007</v>
          </cell>
          <cell r="C151" t="str">
            <v>Mt Aspiring College SW drainage upgrade</v>
          </cell>
          <cell r="F151" t="str">
            <v>000949</v>
          </cell>
          <cell r="G151" t="str">
            <v>0002457</v>
          </cell>
          <cell r="H151" t="str">
            <v>Bundles 9 &amp; 10</v>
          </cell>
          <cell r="I151" t="str">
            <v>STORM W</v>
          </cell>
          <cell r="J151" t="str">
            <v>Wanaka</v>
          </cell>
          <cell r="K151" t="str">
            <v>DBC</v>
          </cell>
          <cell r="L151">
            <v>3.3453620061374922E-3</v>
          </cell>
          <cell r="M151">
            <v>2822977</v>
          </cell>
          <cell r="N151">
            <v>9443.8799999999992</v>
          </cell>
          <cell r="P151" t="str">
            <v>000949DBC</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1180.4849999999999</v>
          </cell>
          <cell r="AG151">
            <v>1180.4849999999999</v>
          </cell>
          <cell r="AH151">
            <v>1180.4849999999999</v>
          </cell>
          <cell r="AI151">
            <v>1180.4849999999999</v>
          </cell>
          <cell r="AJ151">
            <v>1180.4849999999999</v>
          </cell>
          <cell r="AK151">
            <v>1180.4849999999999</v>
          </cell>
          <cell r="AL151">
            <v>1180.4849999999999</v>
          </cell>
          <cell r="AM151">
            <v>1180.4849999999999</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cell r="CI151">
            <v>0</v>
          </cell>
          <cell r="CJ151">
            <v>0</v>
          </cell>
          <cell r="CK151">
            <v>0</v>
          </cell>
          <cell r="CL151">
            <v>0</v>
          </cell>
          <cell r="CM151">
            <v>0</v>
          </cell>
          <cell r="CN151">
            <v>0</v>
          </cell>
          <cell r="CO151">
            <v>0</v>
          </cell>
          <cell r="CP151">
            <v>0</v>
          </cell>
          <cell r="CQ151">
            <v>0</v>
          </cell>
          <cell r="CR151">
            <v>0</v>
          </cell>
          <cell r="CS151">
            <v>0</v>
          </cell>
          <cell r="CT151">
            <v>0</v>
          </cell>
          <cell r="CU151">
            <v>0</v>
          </cell>
          <cell r="CV151">
            <v>0</v>
          </cell>
          <cell r="CW151">
            <v>0</v>
          </cell>
          <cell r="CX151">
            <v>0</v>
          </cell>
          <cell r="CY151">
            <v>0</v>
          </cell>
          <cell r="CZ151">
            <v>0</v>
          </cell>
          <cell r="DA151">
            <v>0</v>
          </cell>
          <cell r="DB151">
            <v>0</v>
          </cell>
          <cell r="DC151">
            <v>0</v>
          </cell>
          <cell r="DD151">
            <v>0</v>
          </cell>
          <cell r="DE151">
            <v>0</v>
          </cell>
          <cell r="DF151">
            <v>0</v>
          </cell>
          <cell r="DG151">
            <v>0</v>
          </cell>
          <cell r="DH151">
            <v>0</v>
          </cell>
          <cell r="DI151">
            <v>0</v>
          </cell>
          <cell r="DJ151">
            <v>0</v>
          </cell>
          <cell r="DK151">
            <v>0</v>
          </cell>
          <cell r="DL151">
            <v>0</v>
          </cell>
          <cell r="DM151">
            <v>0</v>
          </cell>
          <cell r="DN151">
            <v>0</v>
          </cell>
          <cell r="DO151">
            <v>0</v>
          </cell>
          <cell r="DP151">
            <v>0</v>
          </cell>
          <cell r="DQ151">
            <v>0</v>
          </cell>
          <cell r="DR151">
            <v>0</v>
          </cell>
          <cell r="DS151">
            <v>0</v>
          </cell>
          <cell r="DT151">
            <v>0</v>
          </cell>
          <cell r="DU151">
            <v>0</v>
          </cell>
          <cell r="DV151">
            <v>0</v>
          </cell>
          <cell r="DW151">
            <v>0</v>
          </cell>
          <cell r="DX151">
            <v>0</v>
          </cell>
          <cell r="DY151">
            <v>0</v>
          </cell>
          <cell r="DZ151">
            <v>0</v>
          </cell>
          <cell r="EA151">
            <v>0</v>
          </cell>
          <cell r="EB151">
            <v>0</v>
          </cell>
          <cell r="EC151">
            <v>0</v>
          </cell>
          <cell r="ED151">
            <v>0</v>
          </cell>
          <cell r="EE151">
            <v>0</v>
          </cell>
          <cell r="EF151">
            <v>0</v>
          </cell>
          <cell r="EG151">
            <v>0</v>
          </cell>
        </row>
        <row r="152">
          <cell r="A152">
            <v>10</v>
          </cell>
          <cell r="B152">
            <v>10.3</v>
          </cell>
          <cell r="C152" t="str">
            <v>Mt Aspiring College SW drainage upgrade</v>
          </cell>
          <cell r="F152" t="str">
            <v>000949</v>
          </cell>
          <cell r="G152" t="str">
            <v>0002458</v>
          </cell>
          <cell r="H152" t="str">
            <v>Bundles 9 &amp; 10</v>
          </cell>
          <cell r="I152" t="str">
            <v>STORM W</v>
          </cell>
          <cell r="J152" t="str">
            <v>Wanaka</v>
          </cell>
          <cell r="K152" t="str">
            <v>IMP</v>
          </cell>
          <cell r="L152">
            <v>2.0350952204003077E-2</v>
          </cell>
          <cell r="M152">
            <v>2822977</v>
          </cell>
          <cell r="N152">
            <v>57450.27</v>
          </cell>
          <cell r="P152" t="str">
            <v>000949IMP</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5037.4620061449004</v>
          </cell>
          <cell r="AR152">
            <v>7608.1622362080016</v>
          </cell>
          <cell r="AS152">
            <v>15851.494657535992</v>
          </cell>
          <cell r="AT152">
            <v>19683.749388048029</v>
          </cell>
          <cell r="AU152">
            <v>9269.4017120630742</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0</v>
          </cell>
          <cell r="CC152">
            <v>0</v>
          </cell>
          <cell r="CD152">
            <v>0</v>
          </cell>
          <cell r="CE152">
            <v>0</v>
          </cell>
          <cell r="CF152">
            <v>0</v>
          </cell>
          <cell r="CG152">
            <v>0</v>
          </cell>
          <cell r="CH152">
            <v>0</v>
          </cell>
          <cell r="CI152">
            <v>0</v>
          </cell>
          <cell r="CJ152">
            <v>0</v>
          </cell>
          <cell r="CK152">
            <v>0</v>
          </cell>
          <cell r="CL152">
            <v>0</v>
          </cell>
          <cell r="CM152">
            <v>0</v>
          </cell>
          <cell r="CN152">
            <v>0</v>
          </cell>
          <cell r="CO152">
            <v>0</v>
          </cell>
          <cell r="CP152">
            <v>0</v>
          </cell>
          <cell r="CQ152">
            <v>0</v>
          </cell>
          <cell r="CR152">
            <v>0</v>
          </cell>
          <cell r="CS152">
            <v>0</v>
          </cell>
          <cell r="CT152">
            <v>0</v>
          </cell>
          <cell r="CU152">
            <v>0</v>
          </cell>
          <cell r="CV152">
            <v>0</v>
          </cell>
          <cell r="CW152">
            <v>0</v>
          </cell>
          <cell r="CX152">
            <v>0</v>
          </cell>
          <cell r="CY152">
            <v>0</v>
          </cell>
          <cell r="CZ152">
            <v>0</v>
          </cell>
          <cell r="DA152">
            <v>0</v>
          </cell>
          <cell r="DB152">
            <v>0</v>
          </cell>
          <cell r="DC152">
            <v>0</v>
          </cell>
          <cell r="DD152">
            <v>0</v>
          </cell>
          <cell r="DE152">
            <v>0</v>
          </cell>
          <cell r="DF152">
            <v>0</v>
          </cell>
          <cell r="DG152">
            <v>0</v>
          </cell>
          <cell r="DH152">
            <v>0</v>
          </cell>
          <cell r="DI152">
            <v>0</v>
          </cell>
          <cell r="DJ152">
            <v>0</v>
          </cell>
          <cell r="DK152">
            <v>0</v>
          </cell>
          <cell r="DL152">
            <v>0</v>
          </cell>
          <cell r="DM152">
            <v>0</v>
          </cell>
          <cell r="DN152">
            <v>0</v>
          </cell>
          <cell r="DO152">
            <v>0</v>
          </cell>
          <cell r="DP152">
            <v>0</v>
          </cell>
          <cell r="DQ152">
            <v>0</v>
          </cell>
          <cell r="DR152">
            <v>0</v>
          </cell>
          <cell r="DS152">
            <v>0</v>
          </cell>
          <cell r="DT152">
            <v>0</v>
          </cell>
          <cell r="DU152">
            <v>0</v>
          </cell>
          <cell r="DV152">
            <v>0</v>
          </cell>
          <cell r="DW152">
            <v>0</v>
          </cell>
          <cell r="DX152">
            <v>0</v>
          </cell>
          <cell r="DY152">
            <v>0</v>
          </cell>
          <cell r="DZ152">
            <v>0</v>
          </cell>
          <cell r="EA152">
            <v>0</v>
          </cell>
          <cell r="EB152">
            <v>0</v>
          </cell>
          <cell r="EC152">
            <v>0</v>
          </cell>
          <cell r="ED152">
            <v>0</v>
          </cell>
          <cell r="EE152">
            <v>0</v>
          </cell>
          <cell r="EF152">
            <v>0</v>
          </cell>
          <cell r="EG152">
            <v>0</v>
          </cell>
        </row>
        <row r="153">
          <cell r="A153">
            <v>10</v>
          </cell>
          <cell r="B153">
            <v>10.3</v>
          </cell>
          <cell r="C153" t="str">
            <v>Mt Aspiring College SW drainage upgrade</v>
          </cell>
          <cell r="F153" t="str">
            <v>000949</v>
          </cell>
          <cell r="G153" t="str">
            <v>0002459</v>
          </cell>
          <cell r="H153" t="str">
            <v>Bundles 9 &amp; 10</v>
          </cell>
          <cell r="I153" t="str">
            <v>STORM W</v>
          </cell>
          <cell r="J153" t="str">
            <v>Wanaka</v>
          </cell>
          <cell r="K153" t="str">
            <v>PCO</v>
          </cell>
          <cell r="L153">
            <v>1.3939008358906219E-3</v>
          </cell>
          <cell r="M153">
            <v>2822977</v>
          </cell>
          <cell r="N153">
            <v>3934.9500000000003</v>
          </cell>
          <cell r="P153" t="str">
            <v>000949PCO</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3934.9500000000003</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cell r="CB153">
            <v>0</v>
          </cell>
          <cell r="CC153">
            <v>0</v>
          </cell>
          <cell r="CD153">
            <v>0</v>
          </cell>
          <cell r="CE153">
            <v>0</v>
          </cell>
          <cell r="CF153">
            <v>0</v>
          </cell>
          <cell r="CG153">
            <v>0</v>
          </cell>
          <cell r="CH153">
            <v>0</v>
          </cell>
          <cell r="CI153">
            <v>0</v>
          </cell>
          <cell r="CJ153">
            <v>0</v>
          </cell>
          <cell r="CK153">
            <v>0</v>
          </cell>
          <cell r="CL153">
            <v>0</v>
          </cell>
          <cell r="CM153">
            <v>0</v>
          </cell>
          <cell r="CN153">
            <v>0</v>
          </cell>
          <cell r="CO153">
            <v>0</v>
          </cell>
          <cell r="CP153">
            <v>0</v>
          </cell>
          <cell r="CQ153">
            <v>0</v>
          </cell>
          <cell r="CR153">
            <v>0</v>
          </cell>
          <cell r="CS153">
            <v>0</v>
          </cell>
          <cell r="CT153">
            <v>0</v>
          </cell>
          <cell r="CU153">
            <v>0</v>
          </cell>
          <cell r="CV153">
            <v>0</v>
          </cell>
          <cell r="CW153">
            <v>0</v>
          </cell>
          <cell r="CX153">
            <v>0</v>
          </cell>
          <cell r="CY153">
            <v>0</v>
          </cell>
          <cell r="CZ153">
            <v>0</v>
          </cell>
          <cell r="DA153">
            <v>0</v>
          </cell>
          <cell r="DB153">
            <v>0</v>
          </cell>
          <cell r="DC153">
            <v>0</v>
          </cell>
          <cell r="DD153">
            <v>0</v>
          </cell>
          <cell r="DE153">
            <v>0</v>
          </cell>
          <cell r="DF153">
            <v>0</v>
          </cell>
          <cell r="DG153">
            <v>0</v>
          </cell>
          <cell r="DH153">
            <v>0</v>
          </cell>
          <cell r="DI153">
            <v>0</v>
          </cell>
          <cell r="DJ153">
            <v>0</v>
          </cell>
          <cell r="DK153">
            <v>0</v>
          </cell>
          <cell r="DL153">
            <v>0</v>
          </cell>
          <cell r="DM153">
            <v>0</v>
          </cell>
          <cell r="DN153">
            <v>0</v>
          </cell>
          <cell r="DO153">
            <v>0</v>
          </cell>
          <cell r="DP153">
            <v>0</v>
          </cell>
          <cell r="DQ153">
            <v>0</v>
          </cell>
          <cell r="DR153">
            <v>0</v>
          </cell>
          <cell r="DS153">
            <v>0</v>
          </cell>
          <cell r="DT153">
            <v>0</v>
          </cell>
          <cell r="DU153">
            <v>0</v>
          </cell>
          <cell r="DV153">
            <v>0</v>
          </cell>
          <cell r="DW153">
            <v>0</v>
          </cell>
          <cell r="DX153">
            <v>0</v>
          </cell>
          <cell r="DY153">
            <v>0</v>
          </cell>
          <cell r="DZ153">
            <v>0</v>
          </cell>
          <cell r="EA153">
            <v>0</v>
          </cell>
          <cell r="EB153">
            <v>0</v>
          </cell>
          <cell r="EC153">
            <v>0</v>
          </cell>
          <cell r="ED153">
            <v>0</v>
          </cell>
          <cell r="EE153">
            <v>0</v>
          </cell>
          <cell r="EF153">
            <v>0</v>
          </cell>
          <cell r="EG153">
            <v>0</v>
          </cell>
        </row>
        <row r="154">
          <cell r="A154">
            <v>110</v>
          </cell>
          <cell r="B154">
            <v>110</v>
          </cell>
          <cell r="C154" t="str">
            <v>N East Frankton Stormwater conveyance</v>
          </cell>
          <cell r="F154" t="str">
            <v>000728</v>
          </cell>
          <cell r="G154" t="str">
            <v>0001881</v>
          </cell>
          <cell r="H154" t="str">
            <v>SPP</v>
          </cell>
          <cell r="I154" t="str">
            <v>STORM W</v>
          </cell>
          <cell r="J154" t="str">
            <v>Wakatipu</v>
          </cell>
          <cell r="K154" t="str">
            <v>IBC</v>
          </cell>
          <cell r="L154">
            <v>1.1845857551241732E-2</v>
          </cell>
          <cell r="M154">
            <v>7269758</v>
          </cell>
          <cell r="N154">
            <v>86116.517699999997</v>
          </cell>
          <cell r="P154" t="str">
            <v>000728IBC</v>
          </cell>
          <cell r="Q154">
            <v>0</v>
          </cell>
          <cell r="R154">
            <v>0</v>
          </cell>
          <cell r="S154">
            <v>0</v>
          </cell>
          <cell r="T154">
            <v>0</v>
          </cell>
          <cell r="U154">
            <v>0</v>
          </cell>
          <cell r="V154">
            <v>19192.5</v>
          </cell>
          <cell r="W154">
            <v>4311.87</v>
          </cell>
          <cell r="X154">
            <v>0</v>
          </cell>
          <cell r="Y154">
            <v>7294.85</v>
          </cell>
          <cell r="Z154">
            <v>0</v>
          </cell>
          <cell r="AA154">
            <v>2585</v>
          </cell>
          <cell r="AB154">
            <v>6938.22</v>
          </cell>
          <cell r="AC154">
            <v>6234.2</v>
          </cell>
          <cell r="AD154">
            <v>1950</v>
          </cell>
          <cell r="AE154">
            <v>0</v>
          </cell>
          <cell r="AF154">
            <v>7521.9755399999995</v>
          </cell>
          <cell r="AG154">
            <v>7521.9755399999995</v>
          </cell>
          <cell r="AH154">
            <v>7521.9755399999995</v>
          </cell>
          <cell r="AI154">
            <v>7521.9755399999995</v>
          </cell>
          <cell r="AJ154">
            <v>7521.9755399999995</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0</v>
          </cell>
          <cell r="CC154">
            <v>0</v>
          </cell>
          <cell r="CD154">
            <v>0</v>
          </cell>
          <cell r="CE154">
            <v>0</v>
          </cell>
          <cell r="CF154">
            <v>0</v>
          </cell>
          <cell r="CG154">
            <v>0</v>
          </cell>
          <cell r="CH154">
            <v>0</v>
          </cell>
          <cell r="CI154">
            <v>0</v>
          </cell>
          <cell r="CJ154">
            <v>0</v>
          </cell>
          <cell r="CK154">
            <v>0</v>
          </cell>
          <cell r="CL154">
            <v>0</v>
          </cell>
          <cell r="CM154">
            <v>0</v>
          </cell>
          <cell r="CN154">
            <v>0</v>
          </cell>
          <cell r="CO154">
            <v>0</v>
          </cell>
          <cell r="CP154">
            <v>0</v>
          </cell>
          <cell r="CQ154">
            <v>0</v>
          </cell>
          <cell r="CR154">
            <v>0</v>
          </cell>
          <cell r="CS154">
            <v>0</v>
          </cell>
          <cell r="CT154">
            <v>0</v>
          </cell>
          <cell r="CU154">
            <v>0</v>
          </cell>
          <cell r="CV154">
            <v>0</v>
          </cell>
          <cell r="CW154">
            <v>0</v>
          </cell>
          <cell r="CX154">
            <v>0</v>
          </cell>
          <cell r="CY154">
            <v>0</v>
          </cell>
          <cell r="CZ154">
            <v>0</v>
          </cell>
          <cell r="DA154">
            <v>0</v>
          </cell>
          <cell r="DB154">
            <v>0</v>
          </cell>
          <cell r="DC154">
            <v>0</v>
          </cell>
          <cell r="DD154">
            <v>0</v>
          </cell>
          <cell r="DE154">
            <v>0</v>
          </cell>
          <cell r="DF154">
            <v>0</v>
          </cell>
          <cell r="DG154">
            <v>0</v>
          </cell>
          <cell r="DH154">
            <v>0</v>
          </cell>
          <cell r="DI154">
            <v>0</v>
          </cell>
          <cell r="DJ154">
            <v>0</v>
          </cell>
          <cell r="DK154">
            <v>0</v>
          </cell>
          <cell r="DL154">
            <v>0</v>
          </cell>
          <cell r="DM154">
            <v>0</v>
          </cell>
          <cell r="DN154">
            <v>0</v>
          </cell>
          <cell r="DO154">
            <v>0</v>
          </cell>
          <cell r="DP154">
            <v>0</v>
          </cell>
          <cell r="DQ154">
            <v>0</v>
          </cell>
          <cell r="DR154">
            <v>0</v>
          </cell>
          <cell r="DS154">
            <v>0</v>
          </cell>
          <cell r="DT154">
            <v>0</v>
          </cell>
          <cell r="DU154">
            <v>0</v>
          </cell>
          <cell r="DV154">
            <v>0</v>
          </cell>
          <cell r="DW154">
            <v>0</v>
          </cell>
          <cell r="DX154">
            <v>0</v>
          </cell>
          <cell r="DY154">
            <v>0</v>
          </cell>
          <cell r="DZ154">
            <v>0</v>
          </cell>
          <cell r="EA154">
            <v>0</v>
          </cell>
          <cell r="EB154">
            <v>0</v>
          </cell>
          <cell r="EC154">
            <v>0</v>
          </cell>
          <cell r="ED154">
            <v>0</v>
          </cell>
          <cell r="EE154">
            <v>0</v>
          </cell>
          <cell r="EF154">
            <v>0</v>
          </cell>
          <cell r="EG154">
            <v>0</v>
          </cell>
        </row>
        <row r="155">
          <cell r="A155">
            <v>110</v>
          </cell>
          <cell r="B155">
            <v>110</v>
          </cell>
          <cell r="C155" t="str">
            <v>N East Frankton Stormwater conveyance</v>
          </cell>
          <cell r="F155" t="str">
            <v>000728</v>
          </cell>
          <cell r="G155" t="str">
            <v>0001706</v>
          </cell>
          <cell r="H155" t="str">
            <v>SPP</v>
          </cell>
          <cell r="I155" t="str">
            <v>STORM W</v>
          </cell>
          <cell r="J155" t="str">
            <v>Wakatipu</v>
          </cell>
          <cell r="K155" t="str">
            <v>DBC</v>
          </cell>
          <cell r="L155">
            <v>4.7383430204966923E-2</v>
          </cell>
          <cell r="M155">
            <v>7269758</v>
          </cell>
          <cell r="N155">
            <v>344466.07079999993</v>
          </cell>
          <cell r="P155" t="str">
            <v>000728DBC</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43058.258849999998</v>
          </cell>
          <cell r="AK155">
            <v>43058.258849999998</v>
          </cell>
          <cell r="AL155">
            <v>43058.258849999998</v>
          </cell>
          <cell r="AM155">
            <v>43058.258849999998</v>
          </cell>
          <cell r="AN155">
            <v>43058.258849999998</v>
          </cell>
          <cell r="AO155">
            <v>43058.258849999998</v>
          </cell>
          <cell r="AP155">
            <v>43058.258849999998</v>
          </cell>
          <cell r="AQ155">
            <v>43058.258849999998</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cell r="DC155">
            <v>0</v>
          </cell>
          <cell r="DD155">
            <v>0</v>
          </cell>
          <cell r="DE155">
            <v>0</v>
          </cell>
          <cell r="DF155">
            <v>0</v>
          </cell>
          <cell r="DG155">
            <v>0</v>
          </cell>
          <cell r="DH155">
            <v>0</v>
          </cell>
          <cell r="DI155">
            <v>0</v>
          </cell>
          <cell r="DJ155">
            <v>0</v>
          </cell>
          <cell r="DK155">
            <v>0</v>
          </cell>
          <cell r="DL155">
            <v>0</v>
          </cell>
          <cell r="DM155">
            <v>0</v>
          </cell>
          <cell r="DN155">
            <v>0</v>
          </cell>
          <cell r="DO155">
            <v>0</v>
          </cell>
          <cell r="DP155">
            <v>0</v>
          </cell>
          <cell r="DQ155">
            <v>0</v>
          </cell>
          <cell r="DR155">
            <v>0</v>
          </cell>
          <cell r="DS155">
            <v>0</v>
          </cell>
          <cell r="DT155">
            <v>0</v>
          </cell>
          <cell r="DU155">
            <v>0</v>
          </cell>
          <cell r="DV155">
            <v>0</v>
          </cell>
          <cell r="DW155">
            <v>0</v>
          </cell>
          <cell r="DX155">
            <v>0</v>
          </cell>
          <cell r="DY155">
            <v>0</v>
          </cell>
          <cell r="DZ155">
            <v>0</v>
          </cell>
          <cell r="EA155">
            <v>0</v>
          </cell>
          <cell r="EB155">
            <v>0</v>
          </cell>
          <cell r="EC155">
            <v>0</v>
          </cell>
          <cell r="ED155">
            <v>0</v>
          </cell>
          <cell r="EE155">
            <v>0</v>
          </cell>
          <cell r="EF155">
            <v>0</v>
          </cell>
          <cell r="EG155">
            <v>0</v>
          </cell>
        </row>
        <row r="156">
          <cell r="A156">
            <v>110</v>
          </cell>
          <cell r="B156">
            <v>110</v>
          </cell>
          <cell r="C156" t="str">
            <v>N East Frankton Stormwater conveyance</v>
          </cell>
          <cell r="F156" t="str">
            <v>000728</v>
          </cell>
          <cell r="G156" t="str">
            <v>0002335</v>
          </cell>
          <cell r="H156" t="str">
            <v>SPP</v>
          </cell>
          <cell r="I156" t="str">
            <v>STORM W</v>
          </cell>
          <cell r="J156" t="str">
            <v>Wakatipu</v>
          </cell>
          <cell r="K156" t="str">
            <v>IMP</v>
          </cell>
          <cell r="L156">
            <v>0.31588953469977954</v>
          </cell>
          <cell r="M156">
            <v>7269758</v>
          </cell>
          <cell r="N156">
            <v>2296440.4720000001</v>
          </cell>
          <cell r="P156" t="str">
            <v>000728IMP</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172737.83469188749</v>
          </cell>
          <cell r="AR156">
            <v>197632.94282058231</v>
          </cell>
          <cell r="AS156">
            <v>412328.86361487862</v>
          </cell>
          <cell r="AT156">
            <v>621947.099365531</v>
          </cell>
          <cell r="AU156">
            <v>632566.01021475857</v>
          </cell>
          <cell r="AV156">
            <v>259227.72129236208</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cell r="CP156">
            <v>0</v>
          </cell>
          <cell r="CQ156">
            <v>0</v>
          </cell>
          <cell r="CR156">
            <v>0</v>
          </cell>
          <cell r="CS156">
            <v>0</v>
          </cell>
          <cell r="CT156">
            <v>0</v>
          </cell>
          <cell r="CU156">
            <v>0</v>
          </cell>
          <cell r="CV156">
            <v>0</v>
          </cell>
          <cell r="CW156">
            <v>0</v>
          </cell>
          <cell r="CX156">
            <v>0</v>
          </cell>
          <cell r="CY156">
            <v>0</v>
          </cell>
          <cell r="CZ156">
            <v>0</v>
          </cell>
          <cell r="DA156">
            <v>0</v>
          </cell>
          <cell r="DB156">
            <v>0</v>
          </cell>
          <cell r="DC156">
            <v>0</v>
          </cell>
          <cell r="DD156">
            <v>0</v>
          </cell>
          <cell r="DE156">
            <v>0</v>
          </cell>
          <cell r="DF156">
            <v>0</v>
          </cell>
          <cell r="DG156">
            <v>0</v>
          </cell>
          <cell r="DH156">
            <v>0</v>
          </cell>
          <cell r="DI156">
            <v>0</v>
          </cell>
          <cell r="DJ156">
            <v>0</v>
          </cell>
          <cell r="DK156">
            <v>0</v>
          </cell>
          <cell r="DL156">
            <v>0</v>
          </cell>
          <cell r="DM156">
            <v>0</v>
          </cell>
          <cell r="DN156">
            <v>0</v>
          </cell>
          <cell r="DO156">
            <v>0</v>
          </cell>
          <cell r="DP156">
            <v>0</v>
          </cell>
          <cell r="DQ156">
            <v>0</v>
          </cell>
          <cell r="DR156">
            <v>0</v>
          </cell>
          <cell r="DS156">
            <v>0</v>
          </cell>
          <cell r="DT156">
            <v>0</v>
          </cell>
          <cell r="DU156">
            <v>0</v>
          </cell>
          <cell r="DV156">
            <v>0</v>
          </cell>
          <cell r="DW156">
            <v>0</v>
          </cell>
          <cell r="DX156">
            <v>0</v>
          </cell>
          <cell r="DY156">
            <v>0</v>
          </cell>
          <cell r="DZ156">
            <v>0</v>
          </cell>
          <cell r="EA156">
            <v>0</v>
          </cell>
          <cell r="EB156">
            <v>0</v>
          </cell>
          <cell r="EC156">
            <v>0</v>
          </cell>
          <cell r="ED156">
            <v>0</v>
          </cell>
          <cell r="EE156">
            <v>0</v>
          </cell>
          <cell r="EF156">
            <v>0</v>
          </cell>
          <cell r="EG156">
            <v>0</v>
          </cell>
        </row>
        <row r="157">
          <cell r="A157">
            <v>110</v>
          </cell>
          <cell r="B157">
            <v>110</v>
          </cell>
          <cell r="C157" t="str">
            <v>N East Frankton Stormwater conveyance</v>
          </cell>
          <cell r="F157" t="str">
            <v>000728</v>
          </cell>
          <cell r="G157" t="str">
            <v>0002336</v>
          </cell>
          <cell r="H157" t="str">
            <v>SPP</v>
          </cell>
          <cell r="I157" t="str">
            <v>STORM W</v>
          </cell>
          <cell r="J157" t="str">
            <v>Wakatipu</v>
          </cell>
          <cell r="K157" t="str">
            <v>PCO</v>
          </cell>
          <cell r="L157">
            <v>1.9743095918736221E-2</v>
          </cell>
          <cell r="M157">
            <v>7269758</v>
          </cell>
          <cell r="N157">
            <v>143527.5295</v>
          </cell>
          <cell r="P157" t="str">
            <v>000728PCO</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143527.5295</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U157">
            <v>0</v>
          </cell>
          <cell r="CV157">
            <v>0</v>
          </cell>
          <cell r="CW157">
            <v>0</v>
          </cell>
          <cell r="CX157">
            <v>0</v>
          </cell>
          <cell r="CY157">
            <v>0</v>
          </cell>
          <cell r="CZ157">
            <v>0</v>
          </cell>
          <cell r="DA157">
            <v>0</v>
          </cell>
          <cell r="DB157">
            <v>0</v>
          </cell>
          <cell r="DC157">
            <v>0</v>
          </cell>
          <cell r="DD157">
            <v>0</v>
          </cell>
          <cell r="DE157">
            <v>0</v>
          </cell>
          <cell r="DF157">
            <v>0</v>
          </cell>
          <cell r="DG157">
            <v>0</v>
          </cell>
          <cell r="DH157">
            <v>0</v>
          </cell>
          <cell r="DI157">
            <v>0</v>
          </cell>
          <cell r="DJ157">
            <v>0</v>
          </cell>
          <cell r="DK157">
            <v>0</v>
          </cell>
          <cell r="DL157">
            <v>0</v>
          </cell>
          <cell r="DM157">
            <v>0</v>
          </cell>
          <cell r="DN157">
            <v>0</v>
          </cell>
          <cell r="DO157">
            <v>0</v>
          </cell>
          <cell r="DP157">
            <v>0</v>
          </cell>
          <cell r="DQ157">
            <v>0</v>
          </cell>
          <cell r="DR157">
            <v>0</v>
          </cell>
          <cell r="DS157">
            <v>0</v>
          </cell>
          <cell r="DT157">
            <v>0</v>
          </cell>
          <cell r="DU157">
            <v>0</v>
          </cell>
          <cell r="DV157">
            <v>0</v>
          </cell>
          <cell r="DW157">
            <v>0</v>
          </cell>
          <cell r="DX157">
            <v>0</v>
          </cell>
          <cell r="DY157">
            <v>0</v>
          </cell>
          <cell r="DZ157">
            <v>0</v>
          </cell>
          <cell r="EA157">
            <v>0</v>
          </cell>
          <cell r="EB157">
            <v>0</v>
          </cell>
          <cell r="EC157">
            <v>0</v>
          </cell>
          <cell r="ED157">
            <v>0</v>
          </cell>
          <cell r="EE157">
            <v>0</v>
          </cell>
          <cell r="EF157">
            <v>0</v>
          </cell>
          <cell r="EG157">
            <v>0</v>
          </cell>
        </row>
        <row r="158">
          <cell r="A158">
            <v>3</v>
          </cell>
          <cell r="B158">
            <v>3.2</v>
          </cell>
          <cell r="C158" t="str">
            <v>North Wanaka new WW conveyance scheme</v>
          </cell>
          <cell r="F158" t="str">
            <v>000944</v>
          </cell>
          <cell r="G158" t="str">
            <v>0002476</v>
          </cell>
          <cell r="H158" t="str">
            <v>Bundles 3 &amp; 5</v>
          </cell>
          <cell r="I158" t="str">
            <v>WASTE W</v>
          </cell>
          <cell r="J158" t="str">
            <v>Wanaka</v>
          </cell>
          <cell r="K158" t="str">
            <v>IBC</v>
          </cell>
          <cell r="L158">
            <v>5.555431644665592E-2</v>
          </cell>
          <cell r="M158">
            <v>5964860</v>
          </cell>
          <cell r="N158">
            <v>331373.72000000003</v>
          </cell>
          <cell r="P158" t="str">
            <v>000944IBC</v>
          </cell>
          <cell r="Q158">
            <v>0</v>
          </cell>
          <cell r="R158">
            <v>1470</v>
          </cell>
          <cell r="S158">
            <v>51807.51</v>
          </cell>
          <cell r="T158">
            <v>114517.32</v>
          </cell>
          <cell r="U158">
            <v>14711.6</v>
          </cell>
          <cell r="V158">
            <v>41457</v>
          </cell>
          <cell r="W158">
            <v>25608.31</v>
          </cell>
          <cell r="X158">
            <v>0</v>
          </cell>
          <cell r="Y158">
            <v>9531.98</v>
          </cell>
          <cell r="Z158">
            <v>140</v>
          </cell>
          <cell r="AA158">
            <v>40850</v>
          </cell>
          <cell r="AB158">
            <v>31000</v>
          </cell>
          <cell r="AC158">
            <v>210</v>
          </cell>
          <cell r="AD158">
            <v>7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0</v>
          </cell>
          <cell r="CC158">
            <v>0</v>
          </cell>
          <cell r="CD158">
            <v>0</v>
          </cell>
          <cell r="CE158">
            <v>0</v>
          </cell>
          <cell r="CF158">
            <v>0</v>
          </cell>
          <cell r="CG158">
            <v>0</v>
          </cell>
          <cell r="CH158">
            <v>0</v>
          </cell>
          <cell r="CI158">
            <v>0</v>
          </cell>
          <cell r="CJ158">
            <v>0</v>
          </cell>
          <cell r="CK158">
            <v>0</v>
          </cell>
          <cell r="CL158">
            <v>0</v>
          </cell>
          <cell r="CM158">
            <v>0</v>
          </cell>
          <cell r="CN158">
            <v>0</v>
          </cell>
          <cell r="CO158">
            <v>0</v>
          </cell>
          <cell r="CP158">
            <v>0</v>
          </cell>
          <cell r="CQ158">
            <v>0</v>
          </cell>
          <cell r="CR158">
            <v>0</v>
          </cell>
          <cell r="CS158">
            <v>0</v>
          </cell>
          <cell r="CT158">
            <v>0</v>
          </cell>
          <cell r="CU158">
            <v>0</v>
          </cell>
          <cell r="CV158">
            <v>0</v>
          </cell>
          <cell r="CW158">
            <v>0</v>
          </cell>
          <cell r="CX158">
            <v>0</v>
          </cell>
          <cell r="CY158">
            <v>0</v>
          </cell>
          <cell r="CZ158">
            <v>0</v>
          </cell>
          <cell r="DA158">
            <v>0</v>
          </cell>
          <cell r="DB158">
            <v>0</v>
          </cell>
          <cell r="DC158">
            <v>0</v>
          </cell>
          <cell r="DD158">
            <v>0</v>
          </cell>
          <cell r="DE158">
            <v>0</v>
          </cell>
          <cell r="DF158">
            <v>0</v>
          </cell>
          <cell r="DG158">
            <v>0</v>
          </cell>
          <cell r="DH158">
            <v>0</v>
          </cell>
          <cell r="DI158">
            <v>0</v>
          </cell>
          <cell r="DJ158">
            <v>0</v>
          </cell>
          <cell r="DK158">
            <v>0</v>
          </cell>
          <cell r="DL158">
            <v>0</v>
          </cell>
          <cell r="DM158">
            <v>0</v>
          </cell>
          <cell r="DN158">
            <v>0</v>
          </cell>
          <cell r="DO158">
            <v>0</v>
          </cell>
          <cell r="DP158">
            <v>0</v>
          </cell>
          <cell r="DQ158">
            <v>0</v>
          </cell>
          <cell r="DR158">
            <v>0</v>
          </cell>
          <cell r="DS158">
            <v>0</v>
          </cell>
          <cell r="DT158">
            <v>0</v>
          </cell>
          <cell r="DU158">
            <v>0</v>
          </cell>
          <cell r="DV158">
            <v>0</v>
          </cell>
          <cell r="DW158">
            <v>0</v>
          </cell>
          <cell r="DX158">
            <v>0</v>
          </cell>
          <cell r="DY158">
            <v>0</v>
          </cell>
          <cell r="DZ158">
            <v>0</v>
          </cell>
          <cell r="EA158">
            <v>0</v>
          </cell>
          <cell r="EB158">
            <v>0</v>
          </cell>
          <cell r="EC158">
            <v>0</v>
          </cell>
          <cell r="ED158">
            <v>0</v>
          </cell>
          <cell r="EE158">
            <v>0</v>
          </cell>
          <cell r="EF158">
            <v>0</v>
          </cell>
          <cell r="EG158">
            <v>0</v>
          </cell>
        </row>
        <row r="159">
          <cell r="A159">
            <v>3</v>
          </cell>
          <cell r="B159">
            <v>3.2</v>
          </cell>
          <cell r="C159" t="str">
            <v>North Wanaka new WW conveyance scheme</v>
          </cell>
          <cell r="F159" t="str">
            <v>000944</v>
          </cell>
          <cell r="G159" t="str">
            <v>0002442</v>
          </cell>
          <cell r="H159" t="str">
            <v>Bundles 3 &amp; 5</v>
          </cell>
          <cell r="I159" t="str">
            <v>WASTE W</v>
          </cell>
          <cell r="J159" t="str">
            <v>Wanaka</v>
          </cell>
          <cell r="K159" t="str">
            <v>DBC</v>
          </cell>
          <cell r="L159">
            <v>8.0447554510918964E-2</v>
          </cell>
          <cell r="M159">
            <v>5964860</v>
          </cell>
          <cell r="N159">
            <v>479858.40000000008</v>
          </cell>
          <cell r="P159" t="str">
            <v>000944DBC</v>
          </cell>
          <cell r="Q159">
            <v>220</v>
          </cell>
          <cell r="R159">
            <v>79396</v>
          </cell>
          <cell r="S159">
            <v>16550</v>
          </cell>
          <cell r="T159">
            <v>67057.710000000006</v>
          </cell>
          <cell r="U159">
            <v>41311.43</v>
          </cell>
          <cell r="V159">
            <v>16149.9</v>
          </cell>
          <cell r="W159">
            <v>21116.73</v>
          </cell>
          <cell r="X159">
            <v>19933.669999999998</v>
          </cell>
          <cell r="Y159">
            <v>20645.650000000001</v>
          </cell>
          <cell r="Z159">
            <v>3900</v>
          </cell>
          <cell r="AA159">
            <v>97549.51</v>
          </cell>
          <cell r="AB159">
            <v>52417.2</v>
          </cell>
          <cell r="AC159">
            <v>12455.09</v>
          </cell>
          <cell r="AD159">
            <v>17908</v>
          </cell>
          <cell r="AE159">
            <v>13247.51</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cell r="CB159">
            <v>0</v>
          </cell>
          <cell r="CC159">
            <v>0</v>
          </cell>
          <cell r="CD159">
            <v>0</v>
          </cell>
          <cell r="CE159">
            <v>0</v>
          </cell>
          <cell r="CF159">
            <v>0</v>
          </cell>
          <cell r="CG159">
            <v>0</v>
          </cell>
          <cell r="CH159">
            <v>0</v>
          </cell>
          <cell r="CI159">
            <v>0</v>
          </cell>
          <cell r="CJ159">
            <v>0</v>
          </cell>
          <cell r="CK159">
            <v>0</v>
          </cell>
          <cell r="CL159">
            <v>0</v>
          </cell>
          <cell r="CM159">
            <v>0</v>
          </cell>
          <cell r="CN159">
            <v>0</v>
          </cell>
          <cell r="CO159">
            <v>0</v>
          </cell>
          <cell r="CP159">
            <v>0</v>
          </cell>
          <cell r="CQ159">
            <v>0</v>
          </cell>
          <cell r="CR159">
            <v>0</v>
          </cell>
          <cell r="CS159">
            <v>0</v>
          </cell>
          <cell r="CT159">
            <v>0</v>
          </cell>
          <cell r="CU159">
            <v>0</v>
          </cell>
          <cell r="CV159">
            <v>0</v>
          </cell>
          <cell r="CW159">
            <v>0</v>
          </cell>
          <cell r="CX159">
            <v>0</v>
          </cell>
          <cell r="CY159">
            <v>0</v>
          </cell>
          <cell r="CZ159">
            <v>0</v>
          </cell>
          <cell r="DA159">
            <v>0</v>
          </cell>
          <cell r="DB159">
            <v>0</v>
          </cell>
          <cell r="DC159">
            <v>0</v>
          </cell>
          <cell r="DD159">
            <v>0</v>
          </cell>
          <cell r="DE159">
            <v>0</v>
          </cell>
          <cell r="DF159">
            <v>0</v>
          </cell>
          <cell r="DG159">
            <v>0</v>
          </cell>
          <cell r="DH159">
            <v>0</v>
          </cell>
          <cell r="DI159">
            <v>0</v>
          </cell>
          <cell r="DJ159">
            <v>0</v>
          </cell>
          <cell r="DK159">
            <v>0</v>
          </cell>
          <cell r="DL159">
            <v>0</v>
          </cell>
          <cell r="DM159">
            <v>0</v>
          </cell>
          <cell r="DN159">
            <v>0</v>
          </cell>
          <cell r="DO159">
            <v>0</v>
          </cell>
          <cell r="DP159">
            <v>0</v>
          </cell>
          <cell r="DQ159">
            <v>0</v>
          </cell>
          <cell r="DR159">
            <v>0</v>
          </cell>
          <cell r="DS159">
            <v>0</v>
          </cell>
          <cell r="DT159">
            <v>0</v>
          </cell>
          <cell r="DU159">
            <v>0</v>
          </cell>
          <cell r="DV159">
            <v>0</v>
          </cell>
          <cell r="DW159">
            <v>0</v>
          </cell>
          <cell r="DX159">
            <v>0</v>
          </cell>
          <cell r="DY159">
            <v>0</v>
          </cell>
          <cell r="DZ159">
            <v>0</v>
          </cell>
          <cell r="EA159">
            <v>0</v>
          </cell>
          <cell r="EB159">
            <v>0</v>
          </cell>
          <cell r="EC159">
            <v>0</v>
          </cell>
          <cell r="ED159">
            <v>0</v>
          </cell>
          <cell r="EE159">
            <v>0</v>
          </cell>
          <cell r="EF159">
            <v>0</v>
          </cell>
          <cell r="EG159">
            <v>0</v>
          </cell>
        </row>
        <row r="160">
          <cell r="A160">
            <v>5</v>
          </cell>
          <cell r="B160">
            <v>5.2</v>
          </cell>
          <cell r="C160" t="str">
            <v>North Wanaka new WW conveyance scheme</v>
          </cell>
          <cell r="F160" t="str">
            <v>000944</v>
          </cell>
          <cell r="G160" t="str">
            <v>0002443</v>
          </cell>
          <cell r="H160" t="str">
            <v>Bundles 3 &amp; 5</v>
          </cell>
          <cell r="I160" t="str">
            <v>WASTE W</v>
          </cell>
          <cell r="J160" t="str">
            <v>Wanaka</v>
          </cell>
          <cell r="K160" t="str">
            <v>IMP</v>
          </cell>
          <cell r="L160">
            <v>1.060324879376884</v>
          </cell>
          <cell r="M160">
            <v>5964860</v>
          </cell>
          <cell r="N160">
            <v>6324689.46</v>
          </cell>
          <cell r="P160" t="str">
            <v>000944IMP</v>
          </cell>
          <cell r="Q160">
            <v>0</v>
          </cell>
          <cell r="R160">
            <v>0</v>
          </cell>
          <cell r="S160">
            <v>0</v>
          </cell>
          <cell r="T160">
            <v>0</v>
          </cell>
          <cell r="U160">
            <v>210</v>
          </cell>
          <cell r="V160">
            <v>490</v>
          </cell>
          <cell r="W160">
            <v>198768.19</v>
          </cell>
          <cell r="X160">
            <v>811330.08</v>
          </cell>
          <cell r="Y160">
            <v>807363.34</v>
          </cell>
          <cell r="Z160">
            <v>875588.25</v>
          </cell>
          <cell r="AA160">
            <v>831027.37</v>
          </cell>
          <cell r="AB160">
            <v>563050.4</v>
          </cell>
          <cell r="AC160">
            <v>558550.23</v>
          </cell>
          <cell r="AD160">
            <v>377339.23</v>
          </cell>
          <cell r="AE160">
            <v>155108</v>
          </cell>
          <cell r="AF160">
            <v>390546.86682059802</v>
          </cell>
          <cell r="AG160">
            <v>755317.50317940209</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cell r="CB160">
            <v>0</v>
          </cell>
          <cell r="CC160">
            <v>0</v>
          </cell>
          <cell r="CD160">
            <v>0</v>
          </cell>
          <cell r="CE160">
            <v>0</v>
          </cell>
          <cell r="CF160">
            <v>0</v>
          </cell>
          <cell r="CG160">
            <v>0</v>
          </cell>
          <cell r="CH160">
            <v>0</v>
          </cell>
          <cell r="CI160">
            <v>0</v>
          </cell>
          <cell r="CJ160">
            <v>0</v>
          </cell>
          <cell r="CK160">
            <v>0</v>
          </cell>
          <cell r="CL160">
            <v>0</v>
          </cell>
          <cell r="CM160">
            <v>0</v>
          </cell>
          <cell r="CN160">
            <v>0</v>
          </cell>
          <cell r="CO160">
            <v>0</v>
          </cell>
          <cell r="CP160">
            <v>0</v>
          </cell>
          <cell r="CQ160">
            <v>0</v>
          </cell>
          <cell r="CR160">
            <v>0</v>
          </cell>
          <cell r="CS160">
            <v>0</v>
          </cell>
          <cell r="CT160">
            <v>0</v>
          </cell>
          <cell r="CU160">
            <v>0</v>
          </cell>
          <cell r="CV160">
            <v>0</v>
          </cell>
          <cell r="CW160">
            <v>0</v>
          </cell>
          <cell r="CX160">
            <v>0</v>
          </cell>
          <cell r="CY160">
            <v>0</v>
          </cell>
          <cell r="CZ160">
            <v>0</v>
          </cell>
          <cell r="DA160">
            <v>0</v>
          </cell>
          <cell r="DB160">
            <v>0</v>
          </cell>
          <cell r="DC160">
            <v>0</v>
          </cell>
          <cell r="DD160">
            <v>0</v>
          </cell>
          <cell r="DE160">
            <v>0</v>
          </cell>
          <cell r="DF160">
            <v>0</v>
          </cell>
          <cell r="DG160">
            <v>0</v>
          </cell>
          <cell r="DH160">
            <v>0</v>
          </cell>
          <cell r="DI160">
            <v>0</v>
          </cell>
          <cell r="DJ160">
            <v>0</v>
          </cell>
          <cell r="DK160">
            <v>0</v>
          </cell>
          <cell r="DL160">
            <v>0</v>
          </cell>
          <cell r="DM160">
            <v>0</v>
          </cell>
          <cell r="DN160">
            <v>0</v>
          </cell>
          <cell r="DO160">
            <v>0</v>
          </cell>
          <cell r="DP160">
            <v>0</v>
          </cell>
          <cell r="DQ160">
            <v>0</v>
          </cell>
          <cell r="DR160">
            <v>0</v>
          </cell>
          <cell r="DS160">
            <v>0</v>
          </cell>
          <cell r="DT160">
            <v>0</v>
          </cell>
          <cell r="DU160">
            <v>0</v>
          </cell>
          <cell r="DV160">
            <v>0</v>
          </cell>
          <cell r="DW160">
            <v>0</v>
          </cell>
          <cell r="DX160">
            <v>0</v>
          </cell>
          <cell r="DY160">
            <v>0</v>
          </cell>
          <cell r="DZ160">
            <v>0</v>
          </cell>
          <cell r="EA160">
            <v>0</v>
          </cell>
          <cell r="EB160">
            <v>0</v>
          </cell>
          <cell r="EC160">
            <v>0</v>
          </cell>
          <cell r="ED160">
            <v>0</v>
          </cell>
          <cell r="EE160">
            <v>0</v>
          </cell>
          <cell r="EF160">
            <v>0</v>
          </cell>
          <cell r="EG160">
            <v>0</v>
          </cell>
        </row>
        <row r="161">
          <cell r="A161">
            <v>5</v>
          </cell>
          <cell r="B161">
            <v>5.2</v>
          </cell>
          <cell r="C161" t="str">
            <v>North Wanaka new WW conveyance scheme</v>
          </cell>
          <cell r="F161" t="str">
            <v>000944</v>
          </cell>
          <cell r="G161" t="str">
            <v>0002444</v>
          </cell>
          <cell r="H161" t="str">
            <v>Bundles 3 &amp; 5</v>
          </cell>
          <cell r="I161" t="str">
            <v>WASTE W</v>
          </cell>
          <cell r="J161" t="str">
            <v>Wanaka</v>
          </cell>
          <cell r="K161" t="str">
            <v>PCO</v>
          </cell>
          <cell r="L161">
            <v>2.4375284583376643E-2</v>
          </cell>
          <cell r="M161">
            <v>5964860</v>
          </cell>
          <cell r="N161">
            <v>145395.16</v>
          </cell>
          <cell r="P161" t="str">
            <v>000944PCO</v>
          </cell>
          <cell r="Q161">
            <v>0</v>
          </cell>
          <cell r="R161">
            <v>0</v>
          </cell>
          <cell r="S161">
            <v>0</v>
          </cell>
          <cell r="T161">
            <v>0</v>
          </cell>
          <cell r="U161">
            <v>0</v>
          </cell>
          <cell r="V161">
            <v>0</v>
          </cell>
          <cell r="W161">
            <v>420</v>
          </cell>
          <cell r="X161">
            <v>0</v>
          </cell>
          <cell r="Y161">
            <v>525</v>
          </cell>
          <cell r="Z161">
            <v>420</v>
          </cell>
          <cell r="AA161">
            <v>0</v>
          </cell>
          <cell r="AB161">
            <v>0</v>
          </cell>
          <cell r="AC161">
            <v>840</v>
          </cell>
          <cell r="AD161">
            <v>0</v>
          </cell>
          <cell r="AE161">
            <v>0</v>
          </cell>
          <cell r="AF161">
            <v>0</v>
          </cell>
          <cell r="AG161">
            <v>143190.16</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v>0</v>
          </cell>
          <cell r="CG161">
            <v>0</v>
          </cell>
          <cell r="CH161">
            <v>0</v>
          </cell>
          <cell r="CI161">
            <v>0</v>
          </cell>
          <cell r="CJ161">
            <v>0</v>
          </cell>
          <cell r="CK161">
            <v>0</v>
          </cell>
          <cell r="CL161">
            <v>0</v>
          </cell>
          <cell r="CM161">
            <v>0</v>
          </cell>
          <cell r="CN161">
            <v>0</v>
          </cell>
          <cell r="CO161">
            <v>0</v>
          </cell>
          <cell r="CP161">
            <v>0</v>
          </cell>
          <cell r="CQ161">
            <v>0</v>
          </cell>
          <cell r="CR161">
            <v>0</v>
          </cell>
          <cell r="CS161">
            <v>0</v>
          </cell>
          <cell r="CT161">
            <v>0</v>
          </cell>
          <cell r="CU161">
            <v>0</v>
          </cell>
          <cell r="CV161">
            <v>0</v>
          </cell>
          <cell r="CW161">
            <v>0</v>
          </cell>
          <cell r="CX161">
            <v>0</v>
          </cell>
          <cell r="CY161">
            <v>0</v>
          </cell>
          <cell r="CZ161">
            <v>0</v>
          </cell>
          <cell r="DA161">
            <v>0</v>
          </cell>
          <cell r="DB161">
            <v>0</v>
          </cell>
          <cell r="DC161">
            <v>0</v>
          </cell>
          <cell r="DD161">
            <v>0</v>
          </cell>
          <cell r="DE161">
            <v>0</v>
          </cell>
          <cell r="DF161">
            <v>0</v>
          </cell>
          <cell r="DG161">
            <v>0</v>
          </cell>
          <cell r="DH161">
            <v>0</v>
          </cell>
          <cell r="DI161">
            <v>0</v>
          </cell>
          <cell r="DJ161">
            <v>0</v>
          </cell>
          <cell r="DK161">
            <v>0</v>
          </cell>
          <cell r="DL161">
            <v>0</v>
          </cell>
          <cell r="DM161">
            <v>0</v>
          </cell>
          <cell r="DN161">
            <v>0</v>
          </cell>
          <cell r="DO161">
            <v>0</v>
          </cell>
          <cell r="DP161">
            <v>0</v>
          </cell>
          <cell r="DQ161">
            <v>0</v>
          </cell>
          <cell r="DR161">
            <v>0</v>
          </cell>
          <cell r="DS161">
            <v>0</v>
          </cell>
          <cell r="DT161">
            <v>0</v>
          </cell>
          <cell r="DU161">
            <v>0</v>
          </cell>
          <cell r="DV161">
            <v>0</v>
          </cell>
          <cell r="DW161">
            <v>0</v>
          </cell>
          <cell r="DX161">
            <v>0</v>
          </cell>
          <cell r="DY161">
            <v>0</v>
          </cell>
          <cell r="DZ161">
            <v>0</v>
          </cell>
          <cell r="EA161">
            <v>0</v>
          </cell>
          <cell r="EB161">
            <v>0</v>
          </cell>
          <cell r="EC161">
            <v>0</v>
          </cell>
          <cell r="ED161">
            <v>0</v>
          </cell>
          <cell r="EE161">
            <v>0</v>
          </cell>
          <cell r="EF161">
            <v>0</v>
          </cell>
          <cell r="EG161">
            <v>0</v>
          </cell>
        </row>
        <row r="162">
          <cell r="A162">
            <v>203</v>
          </cell>
          <cell r="B162">
            <v>203</v>
          </cell>
          <cell r="C162" t="str">
            <v>Project 63</v>
          </cell>
          <cell r="F162" t="str">
            <v>Project 63-T1C</v>
          </cell>
          <cell r="G162" t="str">
            <v>Project 63-IBC</v>
          </cell>
          <cell r="H162" t="str">
            <v>New SPP</v>
          </cell>
          <cell r="K162" t="str">
            <v>IBC</v>
          </cell>
          <cell r="L162">
            <v>0</v>
          </cell>
          <cell r="N162">
            <v>133040.14000000001</v>
          </cell>
          <cell r="P162" t="str">
            <v>Project 63-T1CIBC</v>
          </cell>
          <cell r="Q162">
            <v>3669.34</v>
          </cell>
          <cell r="R162">
            <v>0</v>
          </cell>
          <cell r="S162">
            <v>0</v>
          </cell>
          <cell r="T162">
            <v>110</v>
          </cell>
          <cell r="U162">
            <v>1760</v>
          </cell>
          <cell r="V162">
            <v>41323.14</v>
          </cell>
          <cell r="W162">
            <v>10650.84</v>
          </cell>
          <cell r="X162">
            <v>11618.94</v>
          </cell>
          <cell r="Y162">
            <v>24135.93</v>
          </cell>
          <cell r="Z162">
            <v>110</v>
          </cell>
          <cell r="AA162">
            <v>2557.64</v>
          </cell>
          <cell r="AB162">
            <v>21209.8</v>
          </cell>
          <cell r="AC162">
            <v>13114.51</v>
          </cell>
          <cell r="AD162">
            <v>1760</v>
          </cell>
          <cell r="AE162">
            <v>102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E162">
            <v>0</v>
          </cell>
          <cell r="DF162">
            <v>0</v>
          </cell>
          <cell r="DG162">
            <v>0</v>
          </cell>
          <cell r="DH162">
            <v>0</v>
          </cell>
          <cell r="DI162">
            <v>0</v>
          </cell>
          <cell r="DJ162">
            <v>0</v>
          </cell>
          <cell r="DK162">
            <v>0</v>
          </cell>
          <cell r="DL162">
            <v>0</v>
          </cell>
          <cell r="DM162">
            <v>0</v>
          </cell>
          <cell r="DN162">
            <v>0</v>
          </cell>
          <cell r="DO162">
            <v>0</v>
          </cell>
          <cell r="DP162">
            <v>0</v>
          </cell>
          <cell r="DQ162">
            <v>0</v>
          </cell>
          <cell r="DR162">
            <v>0</v>
          </cell>
          <cell r="DS162">
            <v>0</v>
          </cell>
          <cell r="DT162">
            <v>0</v>
          </cell>
          <cell r="DU162">
            <v>0</v>
          </cell>
          <cell r="DV162">
            <v>0</v>
          </cell>
          <cell r="DW162">
            <v>0</v>
          </cell>
          <cell r="DX162">
            <v>0</v>
          </cell>
          <cell r="DY162">
            <v>0</v>
          </cell>
          <cell r="DZ162">
            <v>0</v>
          </cell>
          <cell r="EA162">
            <v>0</v>
          </cell>
          <cell r="EB162">
            <v>0</v>
          </cell>
          <cell r="EC162">
            <v>0</v>
          </cell>
          <cell r="ED162">
            <v>0</v>
          </cell>
          <cell r="EE162">
            <v>0</v>
          </cell>
          <cell r="EF162">
            <v>0</v>
          </cell>
          <cell r="EG162">
            <v>0</v>
          </cell>
        </row>
        <row r="163">
          <cell r="A163">
            <v>203</v>
          </cell>
          <cell r="B163">
            <v>203</v>
          </cell>
          <cell r="C163" t="str">
            <v>Project 63</v>
          </cell>
          <cell r="F163" t="str">
            <v>Project 63-T1C</v>
          </cell>
          <cell r="G163" t="str">
            <v>Project 63-DBC</v>
          </cell>
          <cell r="H163" t="str">
            <v>New SPP</v>
          </cell>
          <cell r="K163" t="str">
            <v>DBC</v>
          </cell>
          <cell r="L163">
            <v>0</v>
          </cell>
          <cell r="N163">
            <v>728019.29759999993</v>
          </cell>
          <cell r="P163" t="str">
            <v>Project 63-T1CDBC</v>
          </cell>
          <cell r="Q163">
            <v>0</v>
          </cell>
          <cell r="R163">
            <v>0</v>
          </cell>
          <cell r="S163">
            <v>0</v>
          </cell>
          <cell r="T163">
            <v>0</v>
          </cell>
          <cell r="U163">
            <v>0</v>
          </cell>
          <cell r="V163">
            <v>0</v>
          </cell>
          <cell r="W163">
            <v>0</v>
          </cell>
          <cell r="X163">
            <v>0</v>
          </cell>
          <cell r="Y163">
            <v>0</v>
          </cell>
          <cell r="Z163">
            <v>0</v>
          </cell>
          <cell r="AA163">
            <v>660</v>
          </cell>
          <cell r="AB163">
            <v>16850</v>
          </cell>
          <cell r="AC163">
            <v>3592</v>
          </cell>
          <cell r="AD163">
            <v>2433.06</v>
          </cell>
          <cell r="AE163">
            <v>121532.9</v>
          </cell>
          <cell r="AF163">
            <v>97158.556266666681</v>
          </cell>
          <cell r="AG163">
            <v>97158.556266666681</v>
          </cell>
          <cell r="AH163">
            <v>97158.556266666681</v>
          </cell>
          <cell r="AI163">
            <v>97158.556266666681</v>
          </cell>
          <cell r="AJ163">
            <v>97158.556266666681</v>
          </cell>
          <cell r="AK163">
            <v>97158.556266666681</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E163">
            <v>0</v>
          </cell>
          <cell r="CF163">
            <v>0</v>
          </cell>
          <cell r="CG163">
            <v>0</v>
          </cell>
          <cell r="CH163">
            <v>0</v>
          </cell>
          <cell r="CI163">
            <v>0</v>
          </cell>
          <cell r="CJ163">
            <v>0</v>
          </cell>
          <cell r="CK163">
            <v>0</v>
          </cell>
          <cell r="CL163">
            <v>0</v>
          </cell>
          <cell r="CM163">
            <v>0</v>
          </cell>
          <cell r="CN163">
            <v>0</v>
          </cell>
          <cell r="CO163">
            <v>0</v>
          </cell>
          <cell r="CP163">
            <v>0</v>
          </cell>
          <cell r="CQ163">
            <v>0</v>
          </cell>
          <cell r="CR163">
            <v>0</v>
          </cell>
          <cell r="CS163">
            <v>0</v>
          </cell>
          <cell r="CT163">
            <v>0</v>
          </cell>
          <cell r="CU163">
            <v>0</v>
          </cell>
          <cell r="CV163">
            <v>0</v>
          </cell>
          <cell r="CW163">
            <v>0</v>
          </cell>
          <cell r="CX163">
            <v>0</v>
          </cell>
          <cell r="CY163">
            <v>0</v>
          </cell>
          <cell r="CZ163">
            <v>0</v>
          </cell>
          <cell r="DA163">
            <v>0</v>
          </cell>
          <cell r="DB163">
            <v>0</v>
          </cell>
          <cell r="DC163">
            <v>0</v>
          </cell>
          <cell r="DD163">
            <v>0</v>
          </cell>
          <cell r="DE163">
            <v>0</v>
          </cell>
          <cell r="DF163">
            <v>0</v>
          </cell>
          <cell r="DG163">
            <v>0</v>
          </cell>
          <cell r="DH163">
            <v>0</v>
          </cell>
          <cell r="DI163">
            <v>0</v>
          </cell>
          <cell r="DJ163">
            <v>0</v>
          </cell>
          <cell r="DK163">
            <v>0</v>
          </cell>
          <cell r="DL163">
            <v>0</v>
          </cell>
          <cell r="DM163">
            <v>0</v>
          </cell>
          <cell r="DN163">
            <v>0</v>
          </cell>
          <cell r="DO163">
            <v>0</v>
          </cell>
          <cell r="DP163">
            <v>0</v>
          </cell>
          <cell r="DQ163">
            <v>0</v>
          </cell>
          <cell r="DR163">
            <v>0</v>
          </cell>
          <cell r="DS163">
            <v>0</v>
          </cell>
          <cell r="DT163">
            <v>0</v>
          </cell>
          <cell r="DU163">
            <v>0</v>
          </cell>
          <cell r="DV163">
            <v>0</v>
          </cell>
          <cell r="DW163">
            <v>0</v>
          </cell>
          <cell r="DX163">
            <v>0</v>
          </cell>
          <cell r="DY163">
            <v>0</v>
          </cell>
          <cell r="DZ163">
            <v>0</v>
          </cell>
          <cell r="EA163">
            <v>0</v>
          </cell>
          <cell r="EB163">
            <v>0</v>
          </cell>
          <cell r="EC163">
            <v>0</v>
          </cell>
          <cell r="ED163">
            <v>0</v>
          </cell>
          <cell r="EE163">
            <v>0</v>
          </cell>
          <cell r="EF163">
            <v>0</v>
          </cell>
          <cell r="EG163">
            <v>0</v>
          </cell>
        </row>
        <row r="164">
          <cell r="A164">
            <v>203</v>
          </cell>
          <cell r="B164">
            <v>203</v>
          </cell>
          <cell r="C164" t="str">
            <v>Project 63</v>
          </cell>
          <cell r="F164" t="str">
            <v>Project 63-T1C</v>
          </cell>
          <cell r="G164" t="str">
            <v>Project 63-IMP</v>
          </cell>
          <cell r="H164" t="str">
            <v>New SPP</v>
          </cell>
          <cell r="K164" t="str">
            <v>IMP</v>
          </cell>
          <cell r="L164">
            <v>0</v>
          </cell>
          <cell r="N164">
            <v>4910610.2588000009</v>
          </cell>
          <cell r="P164" t="str">
            <v>Project 63-T1CIMP</v>
          </cell>
          <cell r="Q164">
            <v>0</v>
          </cell>
          <cell r="R164">
            <v>0</v>
          </cell>
          <cell r="S164">
            <v>0</v>
          </cell>
          <cell r="T164">
            <v>0</v>
          </cell>
          <cell r="U164">
            <v>0</v>
          </cell>
          <cell r="V164">
            <v>0</v>
          </cell>
          <cell r="W164">
            <v>0</v>
          </cell>
          <cell r="X164">
            <v>0</v>
          </cell>
          <cell r="Y164">
            <v>0</v>
          </cell>
          <cell r="Z164">
            <v>0</v>
          </cell>
          <cell r="AA164">
            <v>1760</v>
          </cell>
          <cell r="AB164">
            <v>1760</v>
          </cell>
          <cell r="AC164">
            <v>0</v>
          </cell>
          <cell r="AD164">
            <v>0</v>
          </cell>
          <cell r="AE164">
            <v>0</v>
          </cell>
          <cell r="AF164">
            <v>0</v>
          </cell>
          <cell r="AG164">
            <v>0</v>
          </cell>
          <cell r="AH164">
            <v>0</v>
          </cell>
          <cell r="AI164">
            <v>0</v>
          </cell>
          <cell r="AJ164">
            <v>0</v>
          </cell>
          <cell r="AK164">
            <v>149921.156132498</v>
          </cell>
          <cell r="AL164">
            <v>108630.86060375653</v>
          </cell>
          <cell r="AM164">
            <v>91985.76042137653</v>
          </cell>
          <cell r="AN164">
            <v>97335.955852782237</v>
          </cell>
          <cell r="AO164">
            <v>120557.65114193253</v>
          </cell>
          <cell r="AP164">
            <v>157527.05053278594</v>
          </cell>
          <cell r="AQ164">
            <v>204120.35826930078</v>
          </cell>
          <cell r="AR164">
            <v>256213.77859543613</v>
          </cell>
          <cell r="AS164">
            <v>309683.51575514884</v>
          </cell>
          <cell r="AT164">
            <v>360405.77399240225</v>
          </cell>
          <cell r="AU164">
            <v>404256.75755114807</v>
          </cell>
          <cell r="AV164">
            <v>437112.67067535128</v>
          </cell>
          <cell r="AW164">
            <v>454849.71760896454</v>
          </cell>
          <cell r="AX164">
            <v>453344.10259595327</v>
          </cell>
          <cell r="AY164">
            <v>428472.02988027036</v>
          </cell>
          <cell r="AZ164">
            <v>376109.70370587753</v>
          </cell>
          <cell r="BA164">
            <v>292133.32831673324</v>
          </cell>
          <cell r="BB164">
            <v>172419.10795678478</v>
          </cell>
          <cell r="BC164">
            <v>32010.979211498052</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cell r="DC164">
            <v>0</v>
          </cell>
          <cell r="DD164">
            <v>0</v>
          </cell>
          <cell r="DE164">
            <v>0</v>
          </cell>
          <cell r="DF164">
            <v>0</v>
          </cell>
          <cell r="DG164">
            <v>0</v>
          </cell>
          <cell r="DH164">
            <v>0</v>
          </cell>
          <cell r="DI164">
            <v>0</v>
          </cell>
          <cell r="DJ164">
            <v>0</v>
          </cell>
          <cell r="DK164">
            <v>0</v>
          </cell>
          <cell r="DL164">
            <v>0</v>
          </cell>
          <cell r="DM164">
            <v>0</v>
          </cell>
          <cell r="DN164">
            <v>0</v>
          </cell>
          <cell r="DO164">
            <v>0</v>
          </cell>
          <cell r="DP164">
            <v>0</v>
          </cell>
          <cell r="DQ164">
            <v>0</v>
          </cell>
          <cell r="DR164">
            <v>0</v>
          </cell>
          <cell r="DS164">
            <v>0</v>
          </cell>
          <cell r="DT164">
            <v>0</v>
          </cell>
          <cell r="DU164">
            <v>0</v>
          </cell>
          <cell r="DV164">
            <v>0</v>
          </cell>
          <cell r="DW164">
            <v>0</v>
          </cell>
          <cell r="DX164">
            <v>0</v>
          </cell>
          <cell r="DY164">
            <v>0</v>
          </cell>
          <cell r="DZ164">
            <v>0</v>
          </cell>
          <cell r="EA164">
            <v>0</v>
          </cell>
          <cell r="EB164">
            <v>0</v>
          </cell>
          <cell r="EC164">
            <v>0</v>
          </cell>
          <cell r="ED164">
            <v>0</v>
          </cell>
          <cell r="EE164">
            <v>0</v>
          </cell>
          <cell r="EF164">
            <v>0</v>
          </cell>
          <cell r="EG164">
            <v>0</v>
          </cell>
        </row>
        <row r="165">
          <cell r="A165">
            <v>203</v>
          </cell>
          <cell r="B165">
            <v>203</v>
          </cell>
          <cell r="C165" t="str">
            <v>Project 63</v>
          </cell>
          <cell r="F165" t="str">
            <v>Project 63-T1C</v>
          </cell>
          <cell r="G165" t="str">
            <v>Project 63-PCO</v>
          </cell>
          <cell r="H165" t="str">
            <v>New SPP</v>
          </cell>
          <cell r="K165" t="str">
            <v>PCO</v>
          </cell>
          <cell r="L165">
            <v>0</v>
          </cell>
          <cell r="N165">
            <v>303341.37400000001</v>
          </cell>
          <cell r="P165" t="str">
            <v>Project 63-T1CPCO</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303341.37400000001</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v>0</v>
          </cell>
          <cell r="CN165">
            <v>0</v>
          </cell>
          <cell r="CO165">
            <v>0</v>
          </cell>
          <cell r="CP165">
            <v>0</v>
          </cell>
          <cell r="CQ165">
            <v>0</v>
          </cell>
          <cell r="CR165">
            <v>0</v>
          </cell>
          <cell r="CS165">
            <v>0</v>
          </cell>
          <cell r="CT165">
            <v>0</v>
          </cell>
          <cell r="CU165">
            <v>0</v>
          </cell>
          <cell r="CV165">
            <v>0</v>
          </cell>
          <cell r="CW165">
            <v>0</v>
          </cell>
          <cell r="CX165">
            <v>0</v>
          </cell>
          <cell r="CY165">
            <v>0</v>
          </cell>
          <cell r="CZ165">
            <v>0</v>
          </cell>
          <cell r="DA165">
            <v>0</v>
          </cell>
          <cell r="DB165">
            <v>0</v>
          </cell>
          <cell r="DC165">
            <v>0</v>
          </cell>
          <cell r="DD165">
            <v>0</v>
          </cell>
          <cell r="DE165">
            <v>0</v>
          </cell>
          <cell r="DF165">
            <v>0</v>
          </cell>
          <cell r="DG165">
            <v>0</v>
          </cell>
          <cell r="DH165">
            <v>0</v>
          </cell>
          <cell r="DI165">
            <v>0</v>
          </cell>
          <cell r="DJ165">
            <v>0</v>
          </cell>
          <cell r="DK165">
            <v>0</v>
          </cell>
          <cell r="DL165">
            <v>0</v>
          </cell>
          <cell r="DM165">
            <v>0</v>
          </cell>
          <cell r="DN165">
            <v>0</v>
          </cell>
          <cell r="DO165">
            <v>0</v>
          </cell>
          <cell r="DP165">
            <v>0</v>
          </cell>
          <cell r="DQ165">
            <v>0</v>
          </cell>
          <cell r="DR165">
            <v>0</v>
          </cell>
          <cell r="DS165">
            <v>0</v>
          </cell>
          <cell r="DT165">
            <v>0</v>
          </cell>
          <cell r="DU165">
            <v>0</v>
          </cell>
          <cell r="DV165">
            <v>0</v>
          </cell>
          <cell r="DW165">
            <v>0</v>
          </cell>
          <cell r="DX165">
            <v>0</v>
          </cell>
          <cell r="DY165">
            <v>0</v>
          </cell>
          <cell r="DZ165">
            <v>0</v>
          </cell>
          <cell r="EA165">
            <v>0</v>
          </cell>
          <cell r="EB165">
            <v>0</v>
          </cell>
          <cell r="EC165">
            <v>0</v>
          </cell>
          <cell r="ED165">
            <v>0</v>
          </cell>
          <cell r="EE165">
            <v>0</v>
          </cell>
          <cell r="EF165">
            <v>0</v>
          </cell>
          <cell r="EG165">
            <v>0</v>
          </cell>
        </row>
        <row r="166">
          <cell r="A166">
            <v>204</v>
          </cell>
          <cell r="B166">
            <v>204</v>
          </cell>
          <cell r="C166" t="str">
            <v>Project 64</v>
          </cell>
          <cell r="F166" t="str">
            <v>Project 64-T1C</v>
          </cell>
          <cell r="G166" t="str">
            <v>Project 64-IBC</v>
          </cell>
          <cell r="H166" t="str">
            <v>New SPP</v>
          </cell>
          <cell r="K166" t="str">
            <v>IBC</v>
          </cell>
          <cell r="L166">
            <v>0</v>
          </cell>
          <cell r="N166">
            <v>0</v>
          </cell>
          <cell r="P166" t="str">
            <v>Project 64-T1CIBC</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0</v>
          </cell>
          <cell r="CE166">
            <v>0</v>
          </cell>
          <cell r="CF166">
            <v>0</v>
          </cell>
          <cell r="CG166">
            <v>0</v>
          </cell>
          <cell r="CH166">
            <v>0</v>
          </cell>
          <cell r="CI166">
            <v>0</v>
          </cell>
          <cell r="CJ166">
            <v>0</v>
          </cell>
          <cell r="CK166">
            <v>0</v>
          </cell>
          <cell r="CL166">
            <v>0</v>
          </cell>
          <cell r="CM166">
            <v>0</v>
          </cell>
          <cell r="CN166">
            <v>0</v>
          </cell>
          <cell r="CO166">
            <v>0</v>
          </cell>
          <cell r="CP166">
            <v>0</v>
          </cell>
          <cell r="CQ166">
            <v>0</v>
          </cell>
          <cell r="CR166">
            <v>0</v>
          </cell>
          <cell r="CS166">
            <v>0</v>
          </cell>
          <cell r="CT166">
            <v>0</v>
          </cell>
          <cell r="CU166">
            <v>0</v>
          </cell>
          <cell r="CV166">
            <v>0</v>
          </cell>
          <cell r="CW166">
            <v>0</v>
          </cell>
          <cell r="CX166">
            <v>0</v>
          </cell>
          <cell r="CY166">
            <v>0</v>
          </cell>
          <cell r="CZ166">
            <v>0</v>
          </cell>
          <cell r="DA166">
            <v>0</v>
          </cell>
          <cell r="DB166">
            <v>0</v>
          </cell>
          <cell r="DC166">
            <v>0</v>
          </cell>
          <cell r="DD166">
            <v>0</v>
          </cell>
          <cell r="DE166">
            <v>0</v>
          </cell>
          <cell r="DF166">
            <v>0</v>
          </cell>
          <cell r="DG166">
            <v>0</v>
          </cell>
          <cell r="DH166">
            <v>0</v>
          </cell>
          <cell r="DI166">
            <v>0</v>
          </cell>
          <cell r="DJ166">
            <v>0</v>
          </cell>
          <cell r="DK166">
            <v>0</v>
          </cell>
          <cell r="DL166">
            <v>0</v>
          </cell>
          <cell r="DM166">
            <v>0</v>
          </cell>
          <cell r="DN166">
            <v>0</v>
          </cell>
          <cell r="DO166">
            <v>0</v>
          </cell>
          <cell r="DP166">
            <v>0</v>
          </cell>
          <cell r="DQ166">
            <v>0</v>
          </cell>
          <cell r="DR166">
            <v>0</v>
          </cell>
          <cell r="DS166">
            <v>0</v>
          </cell>
          <cell r="DT166">
            <v>0</v>
          </cell>
          <cell r="DU166">
            <v>0</v>
          </cell>
          <cell r="DV166">
            <v>0</v>
          </cell>
          <cell r="DW166">
            <v>0</v>
          </cell>
          <cell r="DX166">
            <v>0</v>
          </cell>
          <cell r="DY166">
            <v>0</v>
          </cell>
          <cell r="DZ166">
            <v>0</v>
          </cell>
          <cell r="EA166">
            <v>0</v>
          </cell>
          <cell r="EB166">
            <v>0</v>
          </cell>
          <cell r="EC166">
            <v>0</v>
          </cell>
          <cell r="ED166">
            <v>0</v>
          </cell>
          <cell r="EE166">
            <v>0</v>
          </cell>
          <cell r="EF166">
            <v>0</v>
          </cell>
          <cell r="EG166">
            <v>0</v>
          </cell>
        </row>
        <row r="167">
          <cell r="A167">
            <v>204</v>
          </cell>
          <cell r="B167">
            <v>204</v>
          </cell>
          <cell r="C167" t="str">
            <v>Project 64</v>
          </cell>
          <cell r="F167" t="str">
            <v>Project 64-T1C</v>
          </cell>
          <cell r="G167" t="str">
            <v>Project 64-DBC</v>
          </cell>
          <cell r="H167" t="str">
            <v>New SPP</v>
          </cell>
          <cell r="K167" t="str">
            <v>DBC</v>
          </cell>
          <cell r="L167">
            <v>0</v>
          </cell>
          <cell r="N167">
            <v>0</v>
          </cell>
          <cell r="P167" t="str">
            <v>Project 64-T1CDBC</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cell r="DC167">
            <v>0</v>
          </cell>
          <cell r="DD167">
            <v>0</v>
          </cell>
          <cell r="DE167">
            <v>0</v>
          </cell>
          <cell r="DF167">
            <v>0</v>
          </cell>
          <cell r="DG167">
            <v>0</v>
          </cell>
          <cell r="DH167">
            <v>0</v>
          </cell>
          <cell r="DI167">
            <v>0</v>
          </cell>
          <cell r="DJ167">
            <v>0</v>
          </cell>
          <cell r="DK167">
            <v>0</v>
          </cell>
          <cell r="DL167">
            <v>0</v>
          </cell>
          <cell r="DM167">
            <v>0</v>
          </cell>
          <cell r="DN167">
            <v>0</v>
          </cell>
          <cell r="DO167">
            <v>0</v>
          </cell>
          <cell r="DP167">
            <v>0</v>
          </cell>
          <cell r="DQ167">
            <v>0</v>
          </cell>
          <cell r="DR167">
            <v>0</v>
          </cell>
          <cell r="DS167">
            <v>0</v>
          </cell>
          <cell r="DT167">
            <v>0</v>
          </cell>
          <cell r="DU167">
            <v>0</v>
          </cell>
          <cell r="DV167">
            <v>0</v>
          </cell>
          <cell r="DW167">
            <v>0</v>
          </cell>
          <cell r="DX167">
            <v>0</v>
          </cell>
          <cell r="DY167">
            <v>0</v>
          </cell>
          <cell r="DZ167">
            <v>0</v>
          </cell>
          <cell r="EA167">
            <v>0</v>
          </cell>
          <cell r="EB167">
            <v>0</v>
          </cell>
          <cell r="EC167">
            <v>0</v>
          </cell>
          <cell r="ED167">
            <v>0</v>
          </cell>
          <cell r="EE167">
            <v>0</v>
          </cell>
          <cell r="EF167">
            <v>0</v>
          </cell>
          <cell r="EG167">
            <v>0</v>
          </cell>
        </row>
        <row r="168">
          <cell r="A168">
            <v>204</v>
          </cell>
          <cell r="B168">
            <v>204</v>
          </cell>
          <cell r="C168" t="str">
            <v>Project 64</v>
          </cell>
          <cell r="F168" t="str">
            <v>Project 64-T1C</v>
          </cell>
          <cell r="G168" t="str">
            <v>Project 64-IMP</v>
          </cell>
          <cell r="H168" t="str">
            <v>New SPP</v>
          </cell>
          <cell r="K168" t="str">
            <v>IMP</v>
          </cell>
          <cell r="L168">
            <v>0</v>
          </cell>
          <cell r="N168">
            <v>0</v>
          </cell>
          <cell r="P168" t="str">
            <v>Project 64-T1CIMP</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E168">
            <v>0</v>
          </cell>
          <cell r="DF168">
            <v>0</v>
          </cell>
          <cell r="DG168">
            <v>0</v>
          </cell>
          <cell r="DH168">
            <v>0</v>
          </cell>
          <cell r="DI168">
            <v>0</v>
          </cell>
          <cell r="DJ168">
            <v>0</v>
          </cell>
          <cell r="DK168">
            <v>0</v>
          </cell>
          <cell r="DL168">
            <v>0</v>
          </cell>
          <cell r="DM168">
            <v>0</v>
          </cell>
          <cell r="DN168">
            <v>0</v>
          </cell>
          <cell r="DO168">
            <v>0</v>
          </cell>
          <cell r="DP168">
            <v>0</v>
          </cell>
          <cell r="DQ168">
            <v>0</v>
          </cell>
          <cell r="DR168">
            <v>0</v>
          </cell>
          <cell r="DS168">
            <v>0</v>
          </cell>
          <cell r="DT168">
            <v>0</v>
          </cell>
          <cell r="DU168">
            <v>0</v>
          </cell>
          <cell r="DV168">
            <v>0</v>
          </cell>
          <cell r="DW168">
            <v>0</v>
          </cell>
          <cell r="DX168">
            <v>0</v>
          </cell>
          <cell r="DY168">
            <v>0</v>
          </cell>
          <cell r="DZ168">
            <v>0</v>
          </cell>
          <cell r="EA168">
            <v>0</v>
          </cell>
          <cell r="EB168">
            <v>0</v>
          </cell>
          <cell r="EC168">
            <v>0</v>
          </cell>
          <cell r="ED168">
            <v>0</v>
          </cell>
          <cell r="EE168">
            <v>0</v>
          </cell>
          <cell r="EF168">
            <v>0</v>
          </cell>
          <cell r="EG168">
            <v>0</v>
          </cell>
        </row>
        <row r="169">
          <cell r="A169">
            <v>204</v>
          </cell>
          <cell r="B169">
            <v>204</v>
          </cell>
          <cell r="C169" t="str">
            <v>Project 64</v>
          </cell>
          <cell r="F169" t="str">
            <v>Project 64-T1C</v>
          </cell>
          <cell r="G169" t="str">
            <v>Project 64-PCO</v>
          </cell>
          <cell r="H169" t="str">
            <v>New SPP</v>
          </cell>
          <cell r="K169" t="str">
            <v>PCO</v>
          </cell>
          <cell r="L169">
            <v>0</v>
          </cell>
          <cell r="N169">
            <v>0</v>
          </cell>
          <cell r="P169" t="str">
            <v>Project 64-T1CPCO</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DP169">
            <v>0</v>
          </cell>
          <cell r="DQ169">
            <v>0</v>
          </cell>
          <cell r="DR169">
            <v>0</v>
          </cell>
          <cell r="DS169">
            <v>0</v>
          </cell>
          <cell r="DT169">
            <v>0</v>
          </cell>
          <cell r="DU169">
            <v>0</v>
          </cell>
          <cell r="DV169">
            <v>0</v>
          </cell>
          <cell r="DW169">
            <v>0</v>
          </cell>
          <cell r="DX169">
            <v>0</v>
          </cell>
          <cell r="DY169">
            <v>0</v>
          </cell>
          <cell r="DZ169">
            <v>0</v>
          </cell>
          <cell r="EA169">
            <v>0</v>
          </cell>
          <cell r="EB169">
            <v>0</v>
          </cell>
          <cell r="EC169">
            <v>0</v>
          </cell>
          <cell r="ED169">
            <v>0</v>
          </cell>
          <cell r="EE169">
            <v>0</v>
          </cell>
          <cell r="EF169">
            <v>0</v>
          </cell>
          <cell r="EG169">
            <v>0</v>
          </cell>
        </row>
        <row r="170">
          <cell r="A170">
            <v>205</v>
          </cell>
          <cell r="B170">
            <v>205</v>
          </cell>
          <cell r="C170" t="str">
            <v>Project 65</v>
          </cell>
          <cell r="F170" t="str">
            <v>Project 65-T1C</v>
          </cell>
          <cell r="G170" t="str">
            <v>Project 65-IBC</v>
          </cell>
          <cell r="H170" t="str">
            <v>New SPP</v>
          </cell>
          <cell r="K170" t="str">
            <v>IBC</v>
          </cell>
          <cell r="L170">
            <v>0</v>
          </cell>
          <cell r="N170">
            <v>0</v>
          </cell>
          <cell r="P170" t="str">
            <v>Project 65-T1CIBC</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cell r="DC170">
            <v>0</v>
          </cell>
          <cell r="DD170">
            <v>0</v>
          </cell>
          <cell r="DE170">
            <v>0</v>
          </cell>
          <cell r="DF170">
            <v>0</v>
          </cell>
          <cell r="DG170">
            <v>0</v>
          </cell>
          <cell r="DH170">
            <v>0</v>
          </cell>
          <cell r="DI170">
            <v>0</v>
          </cell>
          <cell r="DJ170">
            <v>0</v>
          </cell>
          <cell r="DK170">
            <v>0</v>
          </cell>
          <cell r="DL170">
            <v>0</v>
          </cell>
          <cell r="DM170">
            <v>0</v>
          </cell>
          <cell r="DN170">
            <v>0</v>
          </cell>
          <cell r="DO170">
            <v>0</v>
          </cell>
          <cell r="DP170">
            <v>0</v>
          </cell>
          <cell r="DQ170">
            <v>0</v>
          </cell>
          <cell r="DR170">
            <v>0</v>
          </cell>
          <cell r="DS170">
            <v>0</v>
          </cell>
          <cell r="DT170">
            <v>0</v>
          </cell>
          <cell r="DU170">
            <v>0</v>
          </cell>
          <cell r="DV170">
            <v>0</v>
          </cell>
          <cell r="DW170">
            <v>0</v>
          </cell>
          <cell r="DX170">
            <v>0</v>
          </cell>
          <cell r="DY170">
            <v>0</v>
          </cell>
          <cell r="DZ170">
            <v>0</v>
          </cell>
          <cell r="EA170">
            <v>0</v>
          </cell>
          <cell r="EB170">
            <v>0</v>
          </cell>
          <cell r="EC170">
            <v>0</v>
          </cell>
          <cell r="ED170">
            <v>0</v>
          </cell>
          <cell r="EE170">
            <v>0</v>
          </cell>
          <cell r="EF170">
            <v>0</v>
          </cell>
          <cell r="EG170">
            <v>0</v>
          </cell>
        </row>
        <row r="171">
          <cell r="A171">
            <v>205</v>
          </cell>
          <cell r="B171">
            <v>205</v>
          </cell>
          <cell r="C171" t="str">
            <v>Project 65</v>
          </cell>
          <cell r="F171" t="str">
            <v>Project 65-T1C</v>
          </cell>
          <cell r="G171" t="str">
            <v>Project 65-DBC</v>
          </cell>
          <cell r="H171" t="str">
            <v>New SPP</v>
          </cell>
          <cell r="K171" t="str">
            <v>DBC</v>
          </cell>
          <cell r="L171">
            <v>0</v>
          </cell>
          <cell r="N171">
            <v>0</v>
          </cell>
          <cell r="P171" t="str">
            <v>Project 65-T1CDBC</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0</v>
          </cell>
          <cell r="CG171">
            <v>0</v>
          </cell>
          <cell r="CH171">
            <v>0</v>
          </cell>
          <cell r="CI171">
            <v>0</v>
          </cell>
          <cell r="CJ171">
            <v>0</v>
          </cell>
          <cell r="CK171">
            <v>0</v>
          </cell>
          <cell r="CL171">
            <v>0</v>
          </cell>
          <cell r="CM171">
            <v>0</v>
          </cell>
          <cell r="CN171">
            <v>0</v>
          </cell>
          <cell r="CO171">
            <v>0</v>
          </cell>
          <cell r="CP171">
            <v>0</v>
          </cell>
          <cell r="CQ171">
            <v>0</v>
          </cell>
          <cell r="CR171">
            <v>0</v>
          </cell>
          <cell r="CS171">
            <v>0</v>
          </cell>
          <cell r="CT171">
            <v>0</v>
          </cell>
          <cell r="CU171">
            <v>0</v>
          </cell>
          <cell r="CV171">
            <v>0</v>
          </cell>
          <cell r="CW171">
            <v>0</v>
          </cell>
          <cell r="CX171">
            <v>0</v>
          </cell>
          <cell r="CY171">
            <v>0</v>
          </cell>
          <cell r="CZ171">
            <v>0</v>
          </cell>
          <cell r="DA171">
            <v>0</v>
          </cell>
          <cell r="DB171">
            <v>0</v>
          </cell>
          <cell r="DC171">
            <v>0</v>
          </cell>
          <cell r="DD171">
            <v>0</v>
          </cell>
          <cell r="DE171">
            <v>0</v>
          </cell>
          <cell r="DF171">
            <v>0</v>
          </cell>
          <cell r="DG171">
            <v>0</v>
          </cell>
          <cell r="DH171">
            <v>0</v>
          </cell>
          <cell r="DI171">
            <v>0</v>
          </cell>
          <cell r="DJ171">
            <v>0</v>
          </cell>
          <cell r="DK171">
            <v>0</v>
          </cell>
          <cell r="DL171">
            <v>0</v>
          </cell>
          <cell r="DM171">
            <v>0</v>
          </cell>
          <cell r="DN171">
            <v>0</v>
          </cell>
          <cell r="DO171">
            <v>0</v>
          </cell>
          <cell r="DP171">
            <v>0</v>
          </cell>
          <cell r="DQ171">
            <v>0</v>
          </cell>
          <cell r="DR171">
            <v>0</v>
          </cell>
          <cell r="DS171">
            <v>0</v>
          </cell>
          <cell r="DT171">
            <v>0</v>
          </cell>
          <cell r="DU171">
            <v>0</v>
          </cell>
          <cell r="DV171">
            <v>0</v>
          </cell>
          <cell r="DW171">
            <v>0</v>
          </cell>
          <cell r="DX171">
            <v>0</v>
          </cell>
          <cell r="DY171">
            <v>0</v>
          </cell>
          <cell r="DZ171">
            <v>0</v>
          </cell>
          <cell r="EA171">
            <v>0</v>
          </cell>
          <cell r="EB171">
            <v>0</v>
          </cell>
          <cell r="EC171">
            <v>0</v>
          </cell>
          <cell r="ED171">
            <v>0</v>
          </cell>
          <cell r="EE171">
            <v>0</v>
          </cell>
          <cell r="EF171">
            <v>0</v>
          </cell>
          <cell r="EG171">
            <v>0</v>
          </cell>
        </row>
        <row r="172">
          <cell r="A172">
            <v>205</v>
          </cell>
          <cell r="B172">
            <v>205</v>
          </cell>
          <cell r="C172" t="str">
            <v>Project 65</v>
          </cell>
          <cell r="F172" t="str">
            <v>Project 65-T1C</v>
          </cell>
          <cell r="G172" t="str">
            <v>Project 65-IMP</v>
          </cell>
          <cell r="H172" t="str">
            <v>New SPP</v>
          </cell>
          <cell r="K172" t="str">
            <v>IMP</v>
          </cell>
          <cell r="L172">
            <v>0</v>
          </cell>
          <cell r="N172">
            <v>0</v>
          </cell>
          <cell r="P172" t="str">
            <v>Project 65-T1CIMP</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cell r="CJ172">
            <v>0</v>
          </cell>
          <cell r="CK172">
            <v>0</v>
          </cell>
          <cell r="CL172">
            <v>0</v>
          </cell>
          <cell r="CM172">
            <v>0</v>
          </cell>
          <cell r="CN172">
            <v>0</v>
          </cell>
          <cell r="CO172">
            <v>0</v>
          </cell>
          <cell r="CP172">
            <v>0</v>
          </cell>
          <cell r="CQ172">
            <v>0</v>
          </cell>
          <cell r="CR172">
            <v>0</v>
          </cell>
          <cell r="CS172">
            <v>0</v>
          </cell>
          <cell r="CT172">
            <v>0</v>
          </cell>
          <cell r="CU172">
            <v>0</v>
          </cell>
          <cell r="CV172">
            <v>0</v>
          </cell>
          <cell r="CW172">
            <v>0</v>
          </cell>
          <cell r="CX172">
            <v>0</v>
          </cell>
          <cell r="CY172">
            <v>0</v>
          </cell>
          <cell r="CZ172">
            <v>0</v>
          </cell>
          <cell r="DA172">
            <v>0</v>
          </cell>
          <cell r="DB172">
            <v>0</v>
          </cell>
          <cell r="DC172">
            <v>0</v>
          </cell>
          <cell r="DD172">
            <v>0</v>
          </cell>
          <cell r="DE172">
            <v>0</v>
          </cell>
          <cell r="DF172">
            <v>0</v>
          </cell>
          <cell r="DG172">
            <v>0</v>
          </cell>
          <cell r="DH172">
            <v>0</v>
          </cell>
          <cell r="DI172">
            <v>0</v>
          </cell>
          <cell r="DJ172">
            <v>0</v>
          </cell>
          <cell r="DK172">
            <v>0</v>
          </cell>
          <cell r="DL172">
            <v>0</v>
          </cell>
          <cell r="DM172">
            <v>0</v>
          </cell>
          <cell r="DN172">
            <v>0</v>
          </cell>
          <cell r="DO172">
            <v>0</v>
          </cell>
          <cell r="DP172">
            <v>0</v>
          </cell>
          <cell r="DQ172">
            <v>0</v>
          </cell>
          <cell r="DR172">
            <v>0</v>
          </cell>
          <cell r="DS172">
            <v>0</v>
          </cell>
          <cell r="DT172">
            <v>0</v>
          </cell>
          <cell r="DU172">
            <v>0</v>
          </cell>
          <cell r="DV172">
            <v>0</v>
          </cell>
          <cell r="DW172">
            <v>0</v>
          </cell>
          <cell r="DX172">
            <v>0</v>
          </cell>
          <cell r="DY172">
            <v>0</v>
          </cell>
          <cell r="DZ172">
            <v>0</v>
          </cell>
          <cell r="EA172">
            <v>0</v>
          </cell>
          <cell r="EB172">
            <v>0</v>
          </cell>
          <cell r="EC172">
            <v>0</v>
          </cell>
          <cell r="ED172">
            <v>0</v>
          </cell>
          <cell r="EE172">
            <v>0</v>
          </cell>
          <cell r="EF172">
            <v>0</v>
          </cell>
          <cell r="EG172">
            <v>0</v>
          </cell>
        </row>
        <row r="173">
          <cell r="A173">
            <v>205</v>
          </cell>
          <cell r="B173">
            <v>205</v>
          </cell>
          <cell r="C173" t="str">
            <v>Project 65</v>
          </cell>
          <cell r="F173" t="str">
            <v>Project 65-T1C</v>
          </cell>
          <cell r="G173" t="str">
            <v>Project 65-PCO</v>
          </cell>
          <cell r="H173" t="str">
            <v>New SPP</v>
          </cell>
          <cell r="K173" t="str">
            <v>PCO</v>
          </cell>
          <cell r="L173">
            <v>0</v>
          </cell>
          <cell r="N173">
            <v>0</v>
          </cell>
          <cell r="P173" t="str">
            <v>Project 65-T1CPCO</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cell r="CJ173">
            <v>0</v>
          </cell>
          <cell r="CK173">
            <v>0</v>
          </cell>
          <cell r="CL173">
            <v>0</v>
          </cell>
          <cell r="CM173">
            <v>0</v>
          </cell>
          <cell r="CN173">
            <v>0</v>
          </cell>
          <cell r="CO173">
            <v>0</v>
          </cell>
          <cell r="CP173">
            <v>0</v>
          </cell>
          <cell r="CQ173">
            <v>0</v>
          </cell>
          <cell r="CR173">
            <v>0</v>
          </cell>
          <cell r="CS173">
            <v>0</v>
          </cell>
          <cell r="CT173">
            <v>0</v>
          </cell>
          <cell r="CU173">
            <v>0</v>
          </cell>
          <cell r="CV173">
            <v>0</v>
          </cell>
          <cell r="CW173">
            <v>0</v>
          </cell>
          <cell r="CX173">
            <v>0</v>
          </cell>
          <cell r="CY173">
            <v>0</v>
          </cell>
          <cell r="CZ173">
            <v>0</v>
          </cell>
          <cell r="DA173">
            <v>0</v>
          </cell>
          <cell r="DB173">
            <v>0</v>
          </cell>
          <cell r="DC173">
            <v>0</v>
          </cell>
          <cell r="DD173">
            <v>0</v>
          </cell>
          <cell r="DE173">
            <v>0</v>
          </cell>
          <cell r="DF173">
            <v>0</v>
          </cell>
          <cell r="DG173">
            <v>0</v>
          </cell>
          <cell r="DH173">
            <v>0</v>
          </cell>
          <cell r="DI173">
            <v>0</v>
          </cell>
          <cell r="DJ173">
            <v>0</v>
          </cell>
          <cell r="DK173">
            <v>0</v>
          </cell>
          <cell r="DL173">
            <v>0</v>
          </cell>
          <cell r="DM173">
            <v>0</v>
          </cell>
          <cell r="DN173">
            <v>0</v>
          </cell>
          <cell r="DO173">
            <v>0</v>
          </cell>
          <cell r="DP173">
            <v>0</v>
          </cell>
          <cell r="DQ173">
            <v>0</v>
          </cell>
          <cell r="DR173">
            <v>0</v>
          </cell>
          <cell r="DS173">
            <v>0</v>
          </cell>
          <cell r="DT173">
            <v>0</v>
          </cell>
          <cell r="DU173">
            <v>0</v>
          </cell>
          <cell r="DV173">
            <v>0</v>
          </cell>
          <cell r="DW173">
            <v>0</v>
          </cell>
          <cell r="DX173">
            <v>0</v>
          </cell>
          <cell r="DY173">
            <v>0</v>
          </cell>
          <cell r="DZ173">
            <v>0</v>
          </cell>
          <cell r="EA173">
            <v>0</v>
          </cell>
          <cell r="EB173">
            <v>0</v>
          </cell>
          <cell r="EC173">
            <v>0</v>
          </cell>
          <cell r="ED173">
            <v>0</v>
          </cell>
          <cell r="EE173">
            <v>0</v>
          </cell>
          <cell r="EF173">
            <v>0</v>
          </cell>
          <cell r="EG173">
            <v>0</v>
          </cell>
        </row>
        <row r="174">
          <cell r="A174">
            <v>206</v>
          </cell>
          <cell r="B174">
            <v>206</v>
          </cell>
          <cell r="C174" t="str">
            <v>Project 66</v>
          </cell>
          <cell r="F174" t="str">
            <v>Project 66-T1C</v>
          </cell>
          <cell r="G174" t="str">
            <v>Project 66-IBC</v>
          </cell>
          <cell r="H174" t="str">
            <v>New SPP</v>
          </cell>
          <cell r="K174" t="str">
            <v>IBC</v>
          </cell>
          <cell r="L174">
            <v>0</v>
          </cell>
          <cell r="N174">
            <v>0</v>
          </cell>
          <cell r="P174" t="str">
            <v>Project 66-T1CIBC</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0</v>
          </cell>
          <cell r="CP174">
            <v>0</v>
          </cell>
          <cell r="CQ174">
            <v>0</v>
          </cell>
          <cell r="CR174">
            <v>0</v>
          </cell>
          <cell r="CS174">
            <v>0</v>
          </cell>
          <cell r="CT174">
            <v>0</v>
          </cell>
          <cell r="CU174">
            <v>0</v>
          </cell>
          <cell r="CV174">
            <v>0</v>
          </cell>
          <cell r="CW174">
            <v>0</v>
          </cell>
          <cell r="CX174">
            <v>0</v>
          </cell>
          <cell r="CY174">
            <v>0</v>
          </cell>
          <cell r="CZ174">
            <v>0</v>
          </cell>
          <cell r="DA174">
            <v>0</v>
          </cell>
          <cell r="DB174">
            <v>0</v>
          </cell>
          <cell r="DC174">
            <v>0</v>
          </cell>
          <cell r="DD174">
            <v>0</v>
          </cell>
          <cell r="DE174">
            <v>0</v>
          </cell>
          <cell r="DF174">
            <v>0</v>
          </cell>
          <cell r="DG174">
            <v>0</v>
          </cell>
          <cell r="DH174">
            <v>0</v>
          </cell>
          <cell r="DI174">
            <v>0</v>
          </cell>
          <cell r="DJ174">
            <v>0</v>
          </cell>
          <cell r="DK174">
            <v>0</v>
          </cell>
          <cell r="DL174">
            <v>0</v>
          </cell>
          <cell r="DM174">
            <v>0</v>
          </cell>
          <cell r="DN174">
            <v>0</v>
          </cell>
          <cell r="DO174">
            <v>0</v>
          </cell>
          <cell r="DP174">
            <v>0</v>
          </cell>
          <cell r="DQ174">
            <v>0</v>
          </cell>
          <cell r="DR174">
            <v>0</v>
          </cell>
          <cell r="DS174">
            <v>0</v>
          </cell>
          <cell r="DT174">
            <v>0</v>
          </cell>
          <cell r="DU174">
            <v>0</v>
          </cell>
          <cell r="DV174">
            <v>0</v>
          </cell>
          <cell r="DW174">
            <v>0</v>
          </cell>
          <cell r="DX174">
            <v>0</v>
          </cell>
          <cell r="DY174">
            <v>0</v>
          </cell>
          <cell r="DZ174">
            <v>0</v>
          </cell>
          <cell r="EA174">
            <v>0</v>
          </cell>
          <cell r="EB174">
            <v>0</v>
          </cell>
          <cell r="EC174">
            <v>0</v>
          </cell>
          <cell r="ED174">
            <v>0</v>
          </cell>
          <cell r="EE174">
            <v>0</v>
          </cell>
          <cell r="EF174">
            <v>0</v>
          </cell>
          <cell r="EG174">
            <v>0</v>
          </cell>
        </row>
        <row r="175">
          <cell r="A175">
            <v>206</v>
          </cell>
          <cell r="B175">
            <v>206</v>
          </cell>
          <cell r="C175" t="str">
            <v>Project 66</v>
          </cell>
          <cell r="F175" t="str">
            <v>Project 66-T1C</v>
          </cell>
          <cell r="G175" t="str">
            <v>Project 66-DBC</v>
          </cell>
          <cell r="H175" t="str">
            <v>New SPP</v>
          </cell>
          <cell r="K175" t="str">
            <v>DBC</v>
          </cell>
          <cell r="L175">
            <v>0</v>
          </cell>
          <cell r="N175">
            <v>0</v>
          </cell>
          <cell r="P175" t="str">
            <v>Project 66-T1CDBC</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cell r="CB175">
            <v>0</v>
          </cell>
          <cell r="CC175">
            <v>0</v>
          </cell>
          <cell r="CD175">
            <v>0</v>
          </cell>
          <cell r="CE175">
            <v>0</v>
          </cell>
          <cell r="CF175">
            <v>0</v>
          </cell>
          <cell r="CG175">
            <v>0</v>
          </cell>
          <cell r="CH175">
            <v>0</v>
          </cell>
          <cell r="CI175">
            <v>0</v>
          </cell>
          <cell r="CJ175">
            <v>0</v>
          </cell>
          <cell r="CK175">
            <v>0</v>
          </cell>
          <cell r="CL175">
            <v>0</v>
          </cell>
          <cell r="CM175">
            <v>0</v>
          </cell>
          <cell r="CN175">
            <v>0</v>
          </cell>
          <cell r="CO175">
            <v>0</v>
          </cell>
          <cell r="CP175">
            <v>0</v>
          </cell>
          <cell r="CQ175">
            <v>0</v>
          </cell>
          <cell r="CR175">
            <v>0</v>
          </cell>
          <cell r="CS175">
            <v>0</v>
          </cell>
          <cell r="CT175">
            <v>0</v>
          </cell>
          <cell r="CU175">
            <v>0</v>
          </cell>
          <cell r="CV175">
            <v>0</v>
          </cell>
          <cell r="CW175">
            <v>0</v>
          </cell>
          <cell r="CX175">
            <v>0</v>
          </cell>
          <cell r="CY175">
            <v>0</v>
          </cell>
          <cell r="CZ175">
            <v>0</v>
          </cell>
          <cell r="DA175">
            <v>0</v>
          </cell>
          <cell r="DB175">
            <v>0</v>
          </cell>
          <cell r="DC175">
            <v>0</v>
          </cell>
          <cell r="DD175">
            <v>0</v>
          </cell>
          <cell r="DE175">
            <v>0</v>
          </cell>
          <cell r="DF175">
            <v>0</v>
          </cell>
          <cell r="DG175">
            <v>0</v>
          </cell>
          <cell r="DH175">
            <v>0</v>
          </cell>
          <cell r="DI175">
            <v>0</v>
          </cell>
          <cell r="DJ175">
            <v>0</v>
          </cell>
          <cell r="DK175">
            <v>0</v>
          </cell>
          <cell r="DL175">
            <v>0</v>
          </cell>
          <cell r="DM175">
            <v>0</v>
          </cell>
          <cell r="DN175">
            <v>0</v>
          </cell>
          <cell r="DO175">
            <v>0</v>
          </cell>
          <cell r="DP175">
            <v>0</v>
          </cell>
          <cell r="DQ175">
            <v>0</v>
          </cell>
          <cell r="DR175">
            <v>0</v>
          </cell>
          <cell r="DS175">
            <v>0</v>
          </cell>
          <cell r="DT175">
            <v>0</v>
          </cell>
          <cell r="DU175">
            <v>0</v>
          </cell>
          <cell r="DV175">
            <v>0</v>
          </cell>
          <cell r="DW175">
            <v>0</v>
          </cell>
          <cell r="DX175">
            <v>0</v>
          </cell>
          <cell r="DY175">
            <v>0</v>
          </cell>
          <cell r="DZ175">
            <v>0</v>
          </cell>
          <cell r="EA175">
            <v>0</v>
          </cell>
          <cell r="EB175">
            <v>0</v>
          </cell>
          <cell r="EC175">
            <v>0</v>
          </cell>
          <cell r="ED175">
            <v>0</v>
          </cell>
          <cell r="EE175">
            <v>0</v>
          </cell>
          <cell r="EF175">
            <v>0</v>
          </cell>
          <cell r="EG175">
            <v>0</v>
          </cell>
        </row>
        <row r="176">
          <cell r="A176">
            <v>206</v>
          </cell>
          <cell r="B176">
            <v>206</v>
          </cell>
          <cell r="C176" t="str">
            <v>Project 66</v>
          </cell>
          <cell r="F176" t="str">
            <v>Project 66-T1C</v>
          </cell>
          <cell r="G176" t="str">
            <v>Project 66-IMP</v>
          </cell>
          <cell r="H176" t="str">
            <v>New SPP</v>
          </cell>
          <cell r="K176" t="str">
            <v>IMP</v>
          </cell>
          <cell r="L176">
            <v>0</v>
          </cell>
          <cell r="N176">
            <v>0</v>
          </cell>
          <cell r="P176" t="str">
            <v>Project 66-T1CIMP</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v>0</v>
          </cell>
          <cell r="CE176">
            <v>0</v>
          </cell>
          <cell r="CF176">
            <v>0</v>
          </cell>
          <cell r="CG176">
            <v>0</v>
          </cell>
          <cell r="CH176">
            <v>0</v>
          </cell>
          <cell r="CI176">
            <v>0</v>
          </cell>
          <cell r="CJ176">
            <v>0</v>
          </cell>
          <cell r="CK176">
            <v>0</v>
          </cell>
          <cell r="CL176">
            <v>0</v>
          </cell>
          <cell r="CM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cell r="DC176">
            <v>0</v>
          </cell>
          <cell r="DD176">
            <v>0</v>
          </cell>
          <cell r="DE176">
            <v>0</v>
          </cell>
          <cell r="DF176">
            <v>0</v>
          </cell>
          <cell r="DG176">
            <v>0</v>
          </cell>
          <cell r="DH176">
            <v>0</v>
          </cell>
          <cell r="DI176">
            <v>0</v>
          </cell>
          <cell r="DJ176">
            <v>0</v>
          </cell>
          <cell r="DK176">
            <v>0</v>
          </cell>
          <cell r="DL176">
            <v>0</v>
          </cell>
          <cell r="DM176">
            <v>0</v>
          </cell>
          <cell r="DN176">
            <v>0</v>
          </cell>
          <cell r="DO176">
            <v>0</v>
          </cell>
          <cell r="DP176">
            <v>0</v>
          </cell>
          <cell r="DQ176">
            <v>0</v>
          </cell>
          <cell r="DR176">
            <v>0</v>
          </cell>
          <cell r="DS176">
            <v>0</v>
          </cell>
          <cell r="DT176">
            <v>0</v>
          </cell>
          <cell r="DU176">
            <v>0</v>
          </cell>
          <cell r="DV176">
            <v>0</v>
          </cell>
          <cell r="DW176">
            <v>0</v>
          </cell>
          <cell r="DX176">
            <v>0</v>
          </cell>
          <cell r="DY176">
            <v>0</v>
          </cell>
          <cell r="DZ176">
            <v>0</v>
          </cell>
          <cell r="EA176">
            <v>0</v>
          </cell>
          <cell r="EB176">
            <v>0</v>
          </cell>
          <cell r="EC176">
            <v>0</v>
          </cell>
          <cell r="ED176">
            <v>0</v>
          </cell>
          <cell r="EE176">
            <v>0</v>
          </cell>
          <cell r="EF176">
            <v>0</v>
          </cell>
          <cell r="EG176">
            <v>0</v>
          </cell>
        </row>
        <row r="177">
          <cell r="A177">
            <v>206</v>
          </cell>
          <cell r="B177">
            <v>206</v>
          </cell>
          <cell r="C177" t="str">
            <v>Project 66</v>
          </cell>
          <cell r="F177" t="str">
            <v>Project 66-T1C</v>
          </cell>
          <cell r="G177" t="str">
            <v>Project 66-PCO</v>
          </cell>
          <cell r="H177" t="str">
            <v>New SPP</v>
          </cell>
          <cell r="K177" t="str">
            <v>PCO</v>
          </cell>
          <cell r="L177">
            <v>0</v>
          </cell>
          <cell r="N177">
            <v>0</v>
          </cell>
          <cell r="P177" t="str">
            <v>Project 66-T1CPCO</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DP177">
            <v>0</v>
          </cell>
          <cell r="DQ177">
            <v>0</v>
          </cell>
          <cell r="DR177">
            <v>0</v>
          </cell>
          <cell r="DS177">
            <v>0</v>
          </cell>
          <cell r="DT177">
            <v>0</v>
          </cell>
          <cell r="DU177">
            <v>0</v>
          </cell>
          <cell r="DV177">
            <v>0</v>
          </cell>
          <cell r="DW177">
            <v>0</v>
          </cell>
          <cell r="DX177">
            <v>0</v>
          </cell>
          <cell r="DY177">
            <v>0</v>
          </cell>
          <cell r="DZ177">
            <v>0</v>
          </cell>
          <cell r="EA177">
            <v>0</v>
          </cell>
          <cell r="EB177">
            <v>0</v>
          </cell>
          <cell r="EC177">
            <v>0</v>
          </cell>
          <cell r="ED177">
            <v>0</v>
          </cell>
          <cell r="EE177">
            <v>0</v>
          </cell>
          <cell r="EF177">
            <v>0</v>
          </cell>
          <cell r="EG177">
            <v>0</v>
          </cell>
        </row>
        <row r="178">
          <cell r="A178">
            <v>207</v>
          </cell>
          <cell r="B178">
            <v>207</v>
          </cell>
          <cell r="C178" t="str">
            <v>Project 67</v>
          </cell>
          <cell r="F178" t="str">
            <v>Project 67-T1C</v>
          </cell>
          <cell r="G178" t="str">
            <v>Project 67-IBC</v>
          </cell>
          <cell r="H178" t="str">
            <v>New SPP</v>
          </cell>
          <cell r="K178" t="str">
            <v>IBC</v>
          </cell>
          <cell r="L178">
            <v>0</v>
          </cell>
          <cell r="N178">
            <v>0</v>
          </cell>
          <cell r="P178" t="str">
            <v>Project 67-T1CIBC</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cell r="DC178">
            <v>0</v>
          </cell>
          <cell r="DD178">
            <v>0</v>
          </cell>
          <cell r="DE178">
            <v>0</v>
          </cell>
          <cell r="DF178">
            <v>0</v>
          </cell>
          <cell r="DG178">
            <v>0</v>
          </cell>
          <cell r="DH178">
            <v>0</v>
          </cell>
          <cell r="DI178">
            <v>0</v>
          </cell>
          <cell r="DJ178">
            <v>0</v>
          </cell>
          <cell r="DK178">
            <v>0</v>
          </cell>
          <cell r="DL178">
            <v>0</v>
          </cell>
          <cell r="DM178">
            <v>0</v>
          </cell>
          <cell r="DN178">
            <v>0</v>
          </cell>
          <cell r="DO178">
            <v>0</v>
          </cell>
          <cell r="DP178">
            <v>0</v>
          </cell>
          <cell r="DQ178">
            <v>0</v>
          </cell>
          <cell r="DR178">
            <v>0</v>
          </cell>
          <cell r="DS178">
            <v>0</v>
          </cell>
          <cell r="DT178">
            <v>0</v>
          </cell>
          <cell r="DU178">
            <v>0</v>
          </cell>
          <cell r="DV178">
            <v>0</v>
          </cell>
          <cell r="DW178">
            <v>0</v>
          </cell>
          <cell r="DX178">
            <v>0</v>
          </cell>
          <cell r="DY178">
            <v>0</v>
          </cell>
          <cell r="DZ178">
            <v>0</v>
          </cell>
          <cell r="EA178">
            <v>0</v>
          </cell>
          <cell r="EB178">
            <v>0</v>
          </cell>
          <cell r="EC178">
            <v>0</v>
          </cell>
          <cell r="ED178">
            <v>0</v>
          </cell>
          <cell r="EE178">
            <v>0</v>
          </cell>
          <cell r="EF178">
            <v>0</v>
          </cell>
          <cell r="EG178">
            <v>0</v>
          </cell>
        </row>
        <row r="179">
          <cell r="A179">
            <v>207</v>
          </cell>
          <cell r="B179">
            <v>207</v>
          </cell>
          <cell r="C179" t="str">
            <v>Project 67</v>
          </cell>
          <cell r="F179" t="str">
            <v>Project 67-T1C</v>
          </cell>
          <cell r="G179" t="str">
            <v>Project 67-DBC</v>
          </cell>
          <cell r="H179" t="str">
            <v>New SPP</v>
          </cell>
          <cell r="K179" t="str">
            <v>DBC</v>
          </cell>
          <cell r="L179">
            <v>0</v>
          </cell>
          <cell r="N179">
            <v>0</v>
          </cell>
          <cell r="P179" t="str">
            <v>Project 67-T1CDBC</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E179">
            <v>0</v>
          </cell>
          <cell r="DF179">
            <v>0</v>
          </cell>
          <cell r="DG179">
            <v>0</v>
          </cell>
          <cell r="DH179">
            <v>0</v>
          </cell>
          <cell r="DI179">
            <v>0</v>
          </cell>
          <cell r="DJ179">
            <v>0</v>
          </cell>
          <cell r="DK179">
            <v>0</v>
          </cell>
          <cell r="DL179">
            <v>0</v>
          </cell>
          <cell r="DM179">
            <v>0</v>
          </cell>
          <cell r="DN179">
            <v>0</v>
          </cell>
          <cell r="DO179">
            <v>0</v>
          </cell>
          <cell r="DP179">
            <v>0</v>
          </cell>
          <cell r="DQ179">
            <v>0</v>
          </cell>
          <cell r="DR179">
            <v>0</v>
          </cell>
          <cell r="DS179">
            <v>0</v>
          </cell>
          <cell r="DT179">
            <v>0</v>
          </cell>
          <cell r="DU179">
            <v>0</v>
          </cell>
          <cell r="DV179">
            <v>0</v>
          </cell>
          <cell r="DW179">
            <v>0</v>
          </cell>
          <cell r="DX179">
            <v>0</v>
          </cell>
          <cell r="DY179">
            <v>0</v>
          </cell>
          <cell r="DZ179">
            <v>0</v>
          </cell>
          <cell r="EA179">
            <v>0</v>
          </cell>
          <cell r="EB179">
            <v>0</v>
          </cell>
          <cell r="EC179">
            <v>0</v>
          </cell>
          <cell r="ED179">
            <v>0</v>
          </cell>
          <cell r="EE179">
            <v>0</v>
          </cell>
          <cell r="EF179">
            <v>0</v>
          </cell>
          <cell r="EG179">
            <v>0</v>
          </cell>
        </row>
        <row r="180">
          <cell r="A180">
            <v>207</v>
          </cell>
          <cell r="B180">
            <v>207</v>
          </cell>
          <cell r="C180" t="str">
            <v>Project 67</v>
          </cell>
          <cell r="F180" t="str">
            <v>Project 67-T1C</v>
          </cell>
          <cell r="G180" t="str">
            <v>Project 67-IMP</v>
          </cell>
          <cell r="H180" t="str">
            <v>New SPP</v>
          </cell>
          <cell r="K180" t="str">
            <v>IMP</v>
          </cell>
          <cell r="L180">
            <v>0</v>
          </cell>
          <cell r="N180">
            <v>0</v>
          </cell>
          <cell r="P180" t="str">
            <v>Project 67-T1CIMP</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cell r="DN180">
            <v>0</v>
          </cell>
          <cell r="DO180">
            <v>0</v>
          </cell>
          <cell r="DP180">
            <v>0</v>
          </cell>
          <cell r="DQ180">
            <v>0</v>
          </cell>
          <cell r="DR180">
            <v>0</v>
          </cell>
          <cell r="DS180">
            <v>0</v>
          </cell>
          <cell r="DT180">
            <v>0</v>
          </cell>
          <cell r="DU180">
            <v>0</v>
          </cell>
          <cell r="DV180">
            <v>0</v>
          </cell>
          <cell r="DW180">
            <v>0</v>
          </cell>
          <cell r="DX180">
            <v>0</v>
          </cell>
          <cell r="DY180">
            <v>0</v>
          </cell>
          <cell r="DZ180">
            <v>0</v>
          </cell>
          <cell r="EA180">
            <v>0</v>
          </cell>
          <cell r="EB180">
            <v>0</v>
          </cell>
          <cell r="EC180">
            <v>0</v>
          </cell>
          <cell r="ED180">
            <v>0</v>
          </cell>
          <cell r="EE180">
            <v>0</v>
          </cell>
          <cell r="EF180">
            <v>0</v>
          </cell>
          <cell r="EG180">
            <v>0</v>
          </cell>
        </row>
        <row r="181">
          <cell r="A181">
            <v>207</v>
          </cell>
          <cell r="B181">
            <v>207</v>
          </cell>
          <cell r="C181" t="str">
            <v>Project 67</v>
          </cell>
          <cell r="F181" t="str">
            <v>Project 67-T1C</v>
          </cell>
          <cell r="G181" t="str">
            <v>Project 67-PCO</v>
          </cell>
          <cell r="H181" t="str">
            <v>New SPP</v>
          </cell>
          <cell r="K181" t="str">
            <v>PCO</v>
          </cell>
          <cell r="L181">
            <v>0</v>
          </cell>
          <cell r="N181">
            <v>0</v>
          </cell>
          <cell r="P181" t="str">
            <v>Project 67-T1CPCO</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cell r="DC181">
            <v>0</v>
          </cell>
          <cell r="DD181">
            <v>0</v>
          </cell>
          <cell r="DE181">
            <v>0</v>
          </cell>
          <cell r="DF181">
            <v>0</v>
          </cell>
          <cell r="DG181">
            <v>0</v>
          </cell>
          <cell r="DH181">
            <v>0</v>
          </cell>
          <cell r="DI181">
            <v>0</v>
          </cell>
          <cell r="DJ181">
            <v>0</v>
          </cell>
          <cell r="DK181">
            <v>0</v>
          </cell>
          <cell r="DL181">
            <v>0</v>
          </cell>
          <cell r="DM181">
            <v>0</v>
          </cell>
          <cell r="DN181">
            <v>0</v>
          </cell>
          <cell r="DO181">
            <v>0</v>
          </cell>
          <cell r="DP181">
            <v>0</v>
          </cell>
          <cell r="DQ181">
            <v>0</v>
          </cell>
          <cell r="DR181">
            <v>0</v>
          </cell>
          <cell r="DS181">
            <v>0</v>
          </cell>
          <cell r="DT181">
            <v>0</v>
          </cell>
          <cell r="DU181">
            <v>0</v>
          </cell>
          <cell r="DV181">
            <v>0</v>
          </cell>
          <cell r="DW181">
            <v>0</v>
          </cell>
          <cell r="DX181">
            <v>0</v>
          </cell>
          <cell r="DY181">
            <v>0</v>
          </cell>
          <cell r="DZ181">
            <v>0</v>
          </cell>
          <cell r="EA181">
            <v>0</v>
          </cell>
          <cell r="EB181">
            <v>0</v>
          </cell>
          <cell r="EC181">
            <v>0</v>
          </cell>
          <cell r="ED181">
            <v>0</v>
          </cell>
          <cell r="EE181">
            <v>0</v>
          </cell>
          <cell r="EF181">
            <v>0</v>
          </cell>
          <cell r="EG181">
            <v>0</v>
          </cell>
        </row>
        <row r="182">
          <cell r="A182">
            <v>208</v>
          </cell>
          <cell r="B182">
            <v>208</v>
          </cell>
          <cell r="C182" t="str">
            <v>Project 68</v>
          </cell>
          <cell r="F182" t="str">
            <v>Project 68-T1C</v>
          </cell>
          <cell r="G182" t="str">
            <v>Project 68-IBC</v>
          </cell>
          <cell r="H182" t="str">
            <v>New SPP</v>
          </cell>
          <cell r="K182" t="str">
            <v>IBC</v>
          </cell>
          <cell r="L182">
            <v>0</v>
          </cell>
          <cell r="N182">
            <v>0</v>
          </cell>
          <cell r="P182" t="str">
            <v>Project 68-T1CIBC</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0</v>
          </cell>
          <cell r="CC182">
            <v>0</v>
          </cell>
          <cell r="CD182">
            <v>0</v>
          </cell>
          <cell r="CE182">
            <v>0</v>
          </cell>
          <cell r="CF182">
            <v>0</v>
          </cell>
          <cell r="CG182">
            <v>0</v>
          </cell>
          <cell r="CH182">
            <v>0</v>
          </cell>
          <cell r="CI182">
            <v>0</v>
          </cell>
          <cell r="CJ182">
            <v>0</v>
          </cell>
          <cell r="CK182">
            <v>0</v>
          </cell>
          <cell r="CL182">
            <v>0</v>
          </cell>
          <cell r="CM182">
            <v>0</v>
          </cell>
          <cell r="CN182">
            <v>0</v>
          </cell>
          <cell r="CO182">
            <v>0</v>
          </cell>
          <cell r="CP182">
            <v>0</v>
          </cell>
          <cell r="CQ182">
            <v>0</v>
          </cell>
          <cell r="CR182">
            <v>0</v>
          </cell>
          <cell r="CS182">
            <v>0</v>
          </cell>
          <cell r="CT182">
            <v>0</v>
          </cell>
          <cell r="CU182">
            <v>0</v>
          </cell>
          <cell r="CV182">
            <v>0</v>
          </cell>
          <cell r="CW182">
            <v>0</v>
          </cell>
          <cell r="CX182">
            <v>0</v>
          </cell>
          <cell r="CY182">
            <v>0</v>
          </cell>
          <cell r="CZ182">
            <v>0</v>
          </cell>
          <cell r="DA182">
            <v>0</v>
          </cell>
          <cell r="DB182">
            <v>0</v>
          </cell>
          <cell r="DC182">
            <v>0</v>
          </cell>
          <cell r="DD182">
            <v>0</v>
          </cell>
          <cell r="DE182">
            <v>0</v>
          </cell>
          <cell r="DF182">
            <v>0</v>
          </cell>
          <cell r="DG182">
            <v>0</v>
          </cell>
          <cell r="DH182">
            <v>0</v>
          </cell>
          <cell r="DI182">
            <v>0</v>
          </cell>
          <cell r="DJ182">
            <v>0</v>
          </cell>
          <cell r="DK182">
            <v>0</v>
          </cell>
          <cell r="DL182">
            <v>0</v>
          </cell>
          <cell r="DM182">
            <v>0</v>
          </cell>
          <cell r="DN182">
            <v>0</v>
          </cell>
          <cell r="DO182">
            <v>0</v>
          </cell>
          <cell r="DP182">
            <v>0</v>
          </cell>
          <cell r="DQ182">
            <v>0</v>
          </cell>
          <cell r="DR182">
            <v>0</v>
          </cell>
          <cell r="DS182">
            <v>0</v>
          </cell>
          <cell r="DT182">
            <v>0</v>
          </cell>
          <cell r="DU182">
            <v>0</v>
          </cell>
          <cell r="DV182">
            <v>0</v>
          </cell>
          <cell r="DW182">
            <v>0</v>
          </cell>
          <cell r="DX182">
            <v>0</v>
          </cell>
          <cell r="DY182">
            <v>0</v>
          </cell>
          <cell r="DZ182">
            <v>0</v>
          </cell>
          <cell r="EA182">
            <v>0</v>
          </cell>
          <cell r="EB182">
            <v>0</v>
          </cell>
          <cell r="EC182">
            <v>0</v>
          </cell>
          <cell r="ED182">
            <v>0</v>
          </cell>
          <cell r="EE182">
            <v>0</v>
          </cell>
          <cell r="EF182">
            <v>0</v>
          </cell>
          <cell r="EG182">
            <v>0</v>
          </cell>
        </row>
        <row r="183">
          <cell r="A183">
            <v>208</v>
          </cell>
          <cell r="B183">
            <v>208</v>
          </cell>
          <cell r="C183" t="str">
            <v>Project 68</v>
          </cell>
          <cell r="F183" t="str">
            <v>Project 68-T1C</v>
          </cell>
          <cell r="G183" t="str">
            <v>Project 68-DBC</v>
          </cell>
          <cell r="H183" t="str">
            <v>New SPP</v>
          </cell>
          <cell r="K183" t="str">
            <v>DBC</v>
          </cell>
          <cell r="L183">
            <v>0</v>
          </cell>
          <cell r="N183">
            <v>0</v>
          </cell>
          <cell r="P183" t="str">
            <v>Project 68-T1CDBC</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cell r="DC183">
            <v>0</v>
          </cell>
          <cell r="DD183">
            <v>0</v>
          </cell>
          <cell r="DE183">
            <v>0</v>
          </cell>
          <cell r="DF183">
            <v>0</v>
          </cell>
          <cell r="DG183">
            <v>0</v>
          </cell>
          <cell r="DH183">
            <v>0</v>
          </cell>
          <cell r="DI183">
            <v>0</v>
          </cell>
          <cell r="DJ183">
            <v>0</v>
          </cell>
          <cell r="DK183">
            <v>0</v>
          </cell>
          <cell r="DL183">
            <v>0</v>
          </cell>
          <cell r="DM183">
            <v>0</v>
          </cell>
          <cell r="DN183">
            <v>0</v>
          </cell>
          <cell r="DO183">
            <v>0</v>
          </cell>
          <cell r="DP183">
            <v>0</v>
          </cell>
          <cell r="DQ183">
            <v>0</v>
          </cell>
          <cell r="DR183">
            <v>0</v>
          </cell>
          <cell r="DS183">
            <v>0</v>
          </cell>
          <cell r="DT183">
            <v>0</v>
          </cell>
          <cell r="DU183">
            <v>0</v>
          </cell>
          <cell r="DV183">
            <v>0</v>
          </cell>
          <cell r="DW183">
            <v>0</v>
          </cell>
          <cell r="DX183">
            <v>0</v>
          </cell>
          <cell r="DY183">
            <v>0</v>
          </cell>
          <cell r="DZ183">
            <v>0</v>
          </cell>
          <cell r="EA183">
            <v>0</v>
          </cell>
          <cell r="EB183">
            <v>0</v>
          </cell>
          <cell r="EC183">
            <v>0</v>
          </cell>
          <cell r="ED183">
            <v>0</v>
          </cell>
          <cell r="EE183">
            <v>0</v>
          </cell>
          <cell r="EF183">
            <v>0</v>
          </cell>
          <cell r="EG183">
            <v>0</v>
          </cell>
        </row>
        <row r="184">
          <cell r="A184">
            <v>208</v>
          </cell>
          <cell r="B184">
            <v>208</v>
          </cell>
          <cell r="C184" t="str">
            <v>Project 68</v>
          </cell>
          <cell r="F184" t="str">
            <v>Project 68-T1C</v>
          </cell>
          <cell r="G184" t="str">
            <v>Project 68-IMP</v>
          </cell>
          <cell r="H184" t="str">
            <v>New SPP</v>
          </cell>
          <cell r="K184" t="str">
            <v>IMP</v>
          </cell>
          <cell r="L184">
            <v>0</v>
          </cell>
          <cell r="N184">
            <v>0</v>
          </cell>
          <cell r="P184" t="str">
            <v>Project 68-T1CIMP</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cell r="CJ184">
            <v>0</v>
          </cell>
          <cell r="CK184">
            <v>0</v>
          </cell>
          <cell r="CL184">
            <v>0</v>
          </cell>
          <cell r="CM184">
            <v>0</v>
          </cell>
          <cell r="CN184">
            <v>0</v>
          </cell>
          <cell r="CO184">
            <v>0</v>
          </cell>
          <cell r="CP184">
            <v>0</v>
          </cell>
          <cell r="CQ184">
            <v>0</v>
          </cell>
          <cell r="CR184">
            <v>0</v>
          </cell>
          <cell r="CS184">
            <v>0</v>
          </cell>
          <cell r="CT184">
            <v>0</v>
          </cell>
          <cell r="CU184">
            <v>0</v>
          </cell>
          <cell r="CV184">
            <v>0</v>
          </cell>
          <cell r="CW184">
            <v>0</v>
          </cell>
          <cell r="CX184">
            <v>0</v>
          </cell>
          <cell r="CY184">
            <v>0</v>
          </cell>
          <cell r="CZ184">
            <v>0</v>
          </cell>
          <cell r="DA184">
            <v>0</v>
          </cell>
          <cell r="DB184">
            <v>0</v>
          </cell>
          <cell r="DC184">
            <v>0</v>
          </cell>
          <cell r="DD184">
            <v>0</v>
          </cell>
          <cell r="DE184">
            <v>0</v>
          </cell>
          <cell r="DF184">
            <v>0</v>
          </cell>
          <cell r="DG184">
            <v>0</v>
          </cell>
          <cell r="DH184">
            <v>0</v>
          </cell>
          <cell r="DI184">
            <v>0</v>
          </cell>
          <cell r="DJ184">
            <v>0</v>
          </cell>
          <cell r="DK184">
            <v>0</v>
          </cell>
          <cell r="DL184">
            <v>0</v>
          </cell>
          <cell r="DM184">
            <v>0</v>
          </cell>
          <cell r="DN184">
            <v>0</v>
          </cell>
          <cell r="DO184">
            <v>0</v>
          </cell>
          <cell r="DP184">
            <v>0</v>
          </cell>
          <cell r="DQ184">
            <v>0</v>
          </cell>
          <cell r="DR184">
            <v>0</v>
          </cell>
          <cell r="DS184">
            <v>0</v>
          </cell>
          <cell r="DT184">
            <v>0</v>
          </cell>
          <cell r="DU184">
            <v>0</v>
          </cell>
          <cell r="DV184">
            <v>0</v>
          </cell>
          <cell r="DW184">
            <v>0</v>
          </cell>
          <cell r="DX184">
            <v>0</v>
          </cell>
          <cell r="DY184">
            <v>0</v>
          </cell>
          <cell r="DZ184">
            <v>0</v>
          </cell>
          <cell r="EA184">
            <v>0</v>
          </cell>
          <cell r="EB184">
            <v>0</v>
          </cell>
          <cell r="EC184">
            <v>0</v>
          </cell>
          <cell r="ED184">
            <v>0</v>
          </cell>
          <cell r="EE184">
            <v>0</v>
          </cell>
          <cell r="EF184">
            <v>0</v>
          </cell>
          <cell r="EG184">
            <v>0</v>
          </cell>
        </row>
        <row r="185">
          <cell r="A185">
            <v>208</v>
          </cell>
          <cell r="B185">
            <v>208</v>
          </cell>
          <cell r="C185" t="str">
            <v>Project 68</v>
          </cell>
          <cell r="F185" t="str">
            <v>Project 68-T1C</v>
          </cell>
          <cell r="G185" t="str">
            <v>Project 68-PCO</v>
          </cell>
          <cell r="H185" t="str">
            <v>New SPP</v>
          </cell>
          <cell r="K185" t="str">
            <v>PCO</v>
          </cell>
          <cell r="L185">
            <v>0</v>
          </cell>
          <cell r="N185">
            <v>0</v>
          </cell>
          <cell r="P185" t="str">
            <v>Project 68-T1CPCO</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cell r="CJ185">
            <v>0</v>
          </cell>
          <cell r="CK185">
            <v>0</v>
          </cell>
          <cell r="CL185">
            <v>0</v>
          </cell>
          <cell r="CM185">
            <v>0</v>
          </cell>
          <cell r="CN185">
            <v>0</v>
          </cell>
          <cell r="CO185">
            <v>0</v>
          </cell>
          <cell r="CP185">
            <v>0</v>
          </cell>
          <cell r="CQ185">
            <v>0</v>
          </cell>
          <cell r="CR185">
            <v>0</v>
          </cell>
          <cell r="CS185">
            <v>0</v>
          </cell>
          <cell r="CT185">
            <v>0</v>
          </cell>
          <cell r="CU185">
            <v>0</v>
          </cell>
          <cell r="CV185">
            <v>0</v>
          </cell>
          <cell r="CW185">
            <v>0</v>
          </cell>
          <cell r="CX185">
            <v>0</v>
          </cell>
          <cell r="CY185">
            <v>0</v>
          </cell>
          <cell r="CZ185">
            <v>0</v>
          </cell>
          <cell r="DA185">
            <v>0</v>
          </cell>
          <cell r="DB185">
            <v>0</v>
          </cell>
          <cell r="DC185">
            <v>0</v>
          </cell>
          <cell r="DD185">
            <v>0</v>
          </cell>
          <cell r="DE185">
            <v>0</v>
          </cell>
          <cell r="DF185">
            <v>0</v>
          </cell>
          <cell r="DG185">
            <v>0</v>
          </cell>
          <cell r="DH185">
            <v>0</v>
          </cell>
          <cell r="DI185">
            <v>0</v>
          </cell>
          <cell r="DJ185">
            <v>0</v>
          </cell>
          <cell r="DK185">
            <v>0</v>
          </cell>
          <cell r="DL185">
            <v>0</v>
          </cell>
          <cell r="DM185">
            <v>0</v>
          </cell>
          <cell r="DN185">
            <v>0</v>
          </cell>
          <cell r="DO185">
            <v>0</v>
          </cell>
          <cell r="DP185">
            <v>0</v>
          </cell>
          <cell r="DQ185">
            <v>0</v>
          </cell>
          <cell r="DR185">
            <v>0</v>
          </cell>
          <cell r="DS185">
            <v>0</v>
          </cell>
          <cell r="DT185">
            <v>0</v>
          </cell>
          <cell r="DU185">
            <v>0</v>
          </cell>
          <cell r="DV185">
            <v>0</v>
          </cell>
          <cell r="DW185">
            <v>0</v>
          </cell>
          <cell r="DX185">
            <v>0</v>
          </cell>
          <cell r="DY185">
            <v>0</v>
          </cell>
          <cell r="DZ185">
            <v>0</v>
          </cell>
          <cell r="EA185">
            <v>0</v>
          </cell>
          <cell r="EB185">
            <v>0</v>
          </cell>
          <cell r="EC185">
            <v>0</v>
          </cell>
          <cell r="ED185">
            <v>0</v>
          </cell>
          <cell r="EE185">
            <v>0</v>
          </cell>
          <cell r="EF185">
            <v>0</v>
          </cell>
          <cell r="EG185">
            <v>0</v>
          </cell>
        </row>
        <row r="186">
          <cell r="A186">
            <v>209</v>
          </cell>
          <cell r="B186">
            <v>209</v>
          </cell>
          <cell r="C186" t="str">
            <v>Project 69</v>
          </cell>
          <cell r="F186" t="str">
            <v>Project 69-T1C</v>
          </cell>
          <cell r="G186" t="str">
            <v>Project 69-IBC</v>
          </cell>
          <cell r="H186" t="str">
            <v>New SPP</v>
          </cell>
          <cell r="K186" t="str">
            <v>IBC</v>
          </cell>
          <cell r="L186">
            <v>0</v>
          </cell>
          <cell r="N186">
            <v>0</v>
          </cell>
          <cell r="P186" t="str">
            <v>Project 69-T1CIBC</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cell r="CB186">
            <v>0</v>
          </cell>
          <cell r="CC186">
            <v>0</v>
          </cell>
          <cell r="CD186">
            <v>0</v>
          </cell>
          <cell r="CE186">
            <v>0</v>
          </cell>
          <cell r="CF186">
            <v>0</v>
          </cell>
          <cell r="CG186">
            <v>0</v>
          </cell>
          <cell r="CH186">
            <v>0</v>
          </cell>
          <cell r="CI186">
            <v>0</v>
          </cell>
          <cell r="CJ186">
            <v>0</v>
          </cell>
          <cell r="CK186">
            <v>0</v>
          </cell>
          <cell r="CL186">
            <v>0</v>
          </cell>
          <cell r="CM186">
            <v>0</v>
          </cell>
          <cell r="CN186">
            <v>0</v>
          </cell>
          <cell r="CO186">
            <v>0</v>
          </cell>
          <cell r="CP186">
            <v>0</v>
          </cell>
          <cell r="CQ186">
            <v>0</v>
          </cell>
          <cell r="CR186">
            <v>0</v>
          </cell>
          <cell r="CS186">
            <v>0</v>
          </cell>
          <cell r="CT186">
            <v>0</v>
          </cell>
          <cell r="CU186">
            <v>0</v>
          </cell>
          <cell r="CV186">
            <v>0</v>
          </cell>
          <cell r="CW186">
            <v>0</v>
          </cell>
          <cell r="CX186">
            <v>0</v>
          </cell>
          <cell r="CY186">
            <v>0</v>
          </cell>
          <cell r="CZ186">
            <v>0</v>
          </cell>
          <cell r="DA186">
            <v>0</v>
          </cell>
          <cell r="DB186">
            <v>0</v>
          </cell>
          <cell r="DC186">
            <v>0</v>
          </cell>
          <cell r="DD186">
            <v>0</v>
          </cell>
          <cell r="DE186">
            <v>0</v>
          </cell>
          <cell r="DF186">
            <v>0</v>
          </cell>
          <cell r="DG186">
            <v>0</v>
          </cell>
          <cell r="DH186">
            <v>0</v>
          </cell>
          <cell r="DI186">
            <v>0</v>
          </cell>
          <cell r="DJ186">
            <v>0</v>
          </cell>
          <cell r="DK186">
            <v>0</v>
          </cell>
          <cell r="DL186">
            <v>0</v>
          </cell>
          <cell r="DM186">
            <v>0</v>
          </cell>
          <cell r="DN186">
            <v>0</v>
          </cell>
          <cell r="DO186">
            <v>0</v>
          </cell>
          <cell r="DP186">
            <v>0</v>
          </cell>
          <cell r="DQ186">
            <v>0</v>
          </cell>
          <cell r="DR186">
            <v>0</v>
          </cell>
          <cell r="DS186">
            <v>0</v>
          </cell>
          <cell r="DT186">
            <v>0</v>
          </cell>
          <cell r="DU186">
            <v>0</v>
          </cell>
          <cell r="DV186">
            <v>0</v>
          </cell>
          <cell r="DW186">
            <v>0</v>
          </cell>
          <cell r="DX186">
            <v>0</v>
          </cell>
          <cell r="DY186">
            <v>0</v>
          </cell>
          <cell r="DZ186">
            <v>0</v>
          </cell>
          <cell r="EA186">
            <v>0</v>
          </cell>
          <cell r="EB186">
            <v>0</v>
          </cell>
          <cell r="EC186">
            <v>0</v>
          </cell>
          <cell r="ED186">
            <v>0</v>
          </cell>
          <cell r="EE186">
            <v>0</v>
          </cell>
          <cell r="EF186">
            <v>0</v>
          </cell>
          <cell r="EG186">
            <v>0</v>
          </cell>
        </row>
        <row r="187">
          <cell r="A187">
            <v>209</v>
          </cell>
          <cell r="B187">
            <v>209</v>
          </cell>
          <cell r="C187" t="str">
            <v>Project 69</v>
          </cell>
          <cell r="F187" t="str">
            <v>Project 69-T1C</v>
          </cell>
          <cell r="G187" t="str">
            <v>Project 69-DBC</v>
          </cell>
          <cell r="H187" t="str">
            <v>New SPP</v>
          </cell>
          <cell r="K187" t="str">
            <v>DBC</v>
          </cell>
          <cell r="L187">
            <v>0</v>
          </cell>
          <cell r="N187">
            <v>0</v>
          </cell>
          <cell r="P187" t="str">
            <v>Project 69-T1CDBC</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cell r="CB187">
            <v>0</v>
          </cell>
          <cell r="CC187">
            <v>0</v>
          </cell>
          <cell r="CD187">
            <v>0</v>
          </cell>
          <cell r="CE187">
            <v>0</v>
          </cell>
          <cell r="CF187">
            <v>0</v>
          </cell>
          <cell r="CG187">
            <v>0</v>
          </cell>
          <cell r="CH187">
            <v>0</v>
          </cell>
          <cell r="CI187">
            <v>0</v>
          </cell>
          <cell r="CJ187">
            <v>0</v>
          </cell>
          <cell r="CK187">
            <v>0</v>
          </cell>
          <cell r="CL187">
            <v>0</v>
          </cell>
          <cell r="CM187">
            <v>0</v>
          </cell>
          <cell r="CN187">
            <v>0</v>
          </cell>
          <cell r="CO187">
            <v>0</v>
          </cell>
          <cell r="CP187">
            <v>0</v>
          </cell>
          <cell r="CQ187">
            <v>0</v>
          </cell>
          <cell r="CR187">
            <v>0</v>
          </cell>
          <cell r="CS187">
            <v>0</v>
          </cell>
          <cell r="CT187">
            <v>0</v>
          </cell>
          <cell r="CU187">
            <v>0</v>
          </cell>
          <cell r="CV187">
            <v>0</v>
          </cell>
          <cell r="CW187">
            <v>0</v>
          </cell>
          <cell r="CX187">
            <v>0</v>
          </cell>
          <cell r="CY187">
            <v>0</v>
          </cell>
          <cell r="CZ187">
            <v>0</v>
          </cell>
          <cell r="DA187">
            <v>0</v>
          </cell>
          <cell r="DB187">
            <v>0</v>
          </cell>
          <cell r="DC187">
            <v>0</v>
          </cell>
          <cell r="DD187">
            <v>0</v>
          </cell>
          <cell r="DE187">
            <v>0</v>
          </cell>
          <cell r="DF187">
            <v>0</v>
          </cell>
          <cell r="DG187">
            <v>0</v>
          </cell>
          <cell r="DH187">
            <v>0</v>
          </cell>
          <cell r="DI187">
            <v>0</v>
          </cell>
          <cell r="DJ187">
            <v>0</v>
          </cell>
          <cell r="DK187">
            <v>0</v>
          </cell>
          <cell r="DL187">
            <v>0</v>
          </cell>
          <cell r="DM187">
            <v>0</v>
          </cell>
          <cell r="DN187">
            <v>0</v>
          </cell>
          <cell r="DO187">
            <v>0</v>
          </cell>
          <cell r="DP187">
            <v>0</v>
          </cell>
          <cell r="DQ187">
            <v>0</v>
          </cell>
          <cell r="DR187">
            <v>0</v>
          </cell>
          <cell r="DS187">
            <v>0</v>
          </cell>
          <cell r="DT187">
            <v>0</v>
          </cell>
          <cell r="DU187">
            <v>0</v>
          </cell>
          <cell r="DV187">
            <v>0</v>
          </cell>
          <cell r="DW187">
            <v>0</v>
          </cell>
          <cell r="DX187">
            <v>0</v>
          </cell>
          <cell r="DY187">
            <v>0</v>
          </cell>
          <cell r="DZ187">
            <v>0</v>
          </cell>
          <cell r="EA187">
            <v>0</v>
          </cell>
          <cell r="EB187">
            <v>0</v>
          </cell>
          <cell r="EC187">
            <v>0</v>
          </cell>
          <cell r="ED187">
            <v>0</v>
          </cell>
          <cell r="EE187">
            <v>0</v>
          </cell>
          <cell r="EF187">
            <v>0</v>
          </cell>
          <cell r="EG187">
            <v>0</v>
          </cell>
        </row>
        <row r="188">
          <cell r="A188">
            <v>209</v>
          </cell>
          <cell r="B188">
            <v>209</v>
          </cell>
          <cell r="C188" t="str">
            <v>Project 69</v>
          </cell>
          <cell r="F188" t="str">
            <v>Project 69-T1C</v>
          </cell>
          <cell r="G188" t="str">
            <v>Project 69-IMP</v>
          </cell>
          <cell r="H188" t="str">
            <v>New SPP</v>
          </cell>
          <cell r="K188" t="str">
            <v>IMP</v>
          </cell>
          <cell r="L188">
            <v>0</v>
          </cell>
          <cell r="N188">
            <v>0</v>
          </cell>
          <cell r="P188" t="str">
            <v>Project 69-T1CIMP</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cell r="BV188">
            <v>0</v>
          </cell>
          <cell r="BW188">
            <v>0</v>
          </cell>
          <cell r="BX188">
            <v>0</v>
          </cell>
          <cell r="BY188">
            <v>0</v>
          </cell>
          <cell r="BZ188">
            <v>0</v>
          </cell>
          <cell r="CA188">
            <v>0</v>
          </cell>
          <cell r="CB188">
            <v>0</v>
          </cell>
          <cell r="CC188">
            <v>0</v>
          </cell>
          <cell r="CD188">
            <v>0</v>
          </cell>
          <cell r="CE188">
            <v>0</v>
          </cell>
          <cell r="CF188">
            <v>0</v>
          </cell>
          <cell r="CG188">
            <v>0</v>
          </cell>
          <cell r="CH188">
            <v>0</v>
          </cell>
          <cell r="CI188">
            <v>0</v>
          </cell>
          <cell r="CJ188">
            <v>0</v>
          </cell>
          <cell r="CK188">
            <v>0</v>
          </cell>
          <cell r="CL188">
            <v>0</v>
          </cell>
          <cell r="CM188">
            <v>0</v>
          </cell>
          <cell r="CN188">
            <v>0</v>
          </cell>
          <cell r="CO188">
            <v>0</v>
          </cell>
          <cell r="CP188">
            <v>0</v>
          </cell>
          <cell r="CQ188">
            <v>0</v>
          </cell>
          <cell r="CR188">
            <v>0</v>
          </cell>
          <cell r="CS188">
            <v>0</v>
          </cell>
          <cell r="CT188">
            <v>0</v>
          </cell>
          <cell r="CU188">
            <v>0</v>
          </cell>
          <cell r="CV188">
            <v>0</v>
          </cell>
          <cell r="CW188">
            <v>0</v>
          </cell>
          <cell r="CX188">
            <v>0</v>
          </cell>
          <cell r="CY188">
            <v>0</v>
          </cell>
          <cell r="CZ188">
            <v>0</v>
          </cell>
          <cell r="DA188">
            <v>0</v>
          </cell>
          <cell r="DB188">
            <v>0</v>
          </cell>
          <cell r="DC188">
            <v>0</v>
          </cell>
          <cell r="DD188">
            <v>0</v>
          </cell>
          <cell r="DE188">
            <v>0</v>
          </cell>
          <cell r="DF188">
            <v>0</v>
          </cell>
          <cell r="DG188">
            <v>0</v>
          </cell>
          <cell r="DH188">
            <v>0</v>
          </cell>
          <cell r="DI188">
            <v>0</v>
          </cell>
          <cell r="DJ188">
            <v>0</v>
          </cell>
          <cell r="DK188">
            <v>0</v>
          </cell>
          <cell r="DL188">
            <v>0</v>
          </cell>
          <cell r="DM188">
            <v>0</v>
          </cell>
          <cell r="DN188">
            <v>0</v>
          </cell>
          <cell r="DO188">
            <v>0</v>
          </cell>
          <cell r="DP188">
            <v>0</v>
          </cell>
          <cell r="DQ188">
            <v>0</v>
          </cell>
          <cell r="DR188">
            <v>0</v>
          </cell>
          <cell r="DS188">
            <v>0</v>
          </cell>
          <cell r="DT188">
            <v>0</v>
          </cell>
          <cell r="DU188">
            <v>0</v>
          </cell>
          <cell r="DV188">
            <v>0</v>
          </cell>
          <cell r="DW188">
            <v>0</v>
          </cell>
          <cell r="DX188">
            <v>0</v>
          </cell>
          <cell r="DY188">
            <v>0</v>
          </cell>
          <cell r="DZ188">
            <v>0</v>
          </cell>
          <cell r="EA188">
            <v>0</v>
          </cell>
          <cell r="EB188">
            <v>0</v>
          </cell>
          <cell r="EC188">
            <v>0</v>
          </cell>
          <cell r="ED188">
            <v>0</v>
          </cell>
          <cell r="EE188">
            <v>0</v>
          </cell>
          <cell r="EF188">
            <v>0</v>
          </cell>
          <cell r="EG188">
            <v>0</v>
          </cell>
        </row>
        <row r="189">
          <cell r="A189">
            <v>209</v>
          </cell>
          <cell r="B189">
            <v>209</v>
          </cell>
          <cell r="C189" t="str">
            <v>Project 69</v>
          </cell>
          <cell r="F189" t="str">
            <v>Project 69-T1C</v>
          </cell>
          <cell r="G189" t="str">
            <v>Project 69-PCO</v>
          </cell>
          <cell r="H189" t="str">
            <v>New SPP</v>
          </cell>
          <cell r="K189" t="str">
            <v>PCO</v>
          </cell>
          <cell r="L189">
            <v>0</v>
          </cell>
          <cell r="N189">
            <v>0</v>
          </cell>
          <cell r="P189" t="str">
            <v>Project 69-T1CPCO</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cell r="BV189">
            <v>0</v>
          </cell>
          <cell r="BW189">
            <v>0</v>
          </cell>
          <cell r="BX189">
            <v>0</v>
          </cell>
          <cell r="BY189">
            <v>0</v>
          </cell>
          <cell r="BZ189">
            <v>0</v>
          </cell>
          <cell r="CA189">
            <v>0</v>
          </cell>
          <cell r="CB189">
            <v>0</v>
          </cell>
          <cell r="CC189">
            <v>0</v>
          </cell>
          <cell r="CD189">
            <v>0</v>
          </cell>
          <cell r="CE189">
            <v>0</v>
          </cell>
          <cell r="CF189">
            <v>0</v>
          </cell>
          <cell r="CG189">
            <v>0</v>
          </cell>
          <cell r="CH189">
            <v>0</v>
          </cell>
          <cell r="CI189">
            <v>0</v>
          </cell>
          <cell r="CJ189">
            <v>0</v>
          </cell>
          <cell r="CK189">
            <v>0</v>
          </cell>
          <cell r="CL189">
            <v>0</v>
          </cell>
          <cell r="CM189">
            <v>0</v>
          </cell>
          <cell r="CN189">
            <v>0</v>
          </cell>
          <cell r="CO189">
            <v>0</v>
          </cell>
          <cell r="CP189">
            <v>0</v>
          </cell>
          <cell r="CQ189">
            <v>0</v>
          </cell>
          <cell r="CR189">
            <v>0</v>
          </cell>
          <cell r="CS189">
            <v>0</v>
          </cell>
          <cell r="CT189">
            <v>0</v>
          </cell>
          <cell r="CU189">
            <v>0</v>
          </cell>
          <cell r="CV189">
            <v>0</v>
          </cell>
          <cell r="CW189">
            <v>0</v>
          </cell>
          <cell r="CX189">
            <v>0</v>
          </cell>
          <cell r="CY189">
            <v>0</v>
          </cell>
          <cell r="CZ189">
            <v>0</v>
          </cell>
          <cell r="DA189">
            <v>0</v>
          </cell>
          <cell r="DB189">
            <v>0</v>
          </cell>
          <cell r="DC189">
            <v>0</v>
          </cell>
          <cell r="DD189">
            <v>0</v>
          </cell>
          <cell r="DE189">
            <v>0</v>
          </cell>
          <cell r="DF189">
            <v>0</v>
          </cell>
          <cell r="DG189">
            <v>0</v>
          </cell>
          <cell r="DH189">
            <v>0</v>
          </cell>
          <cell r="DI189">
            <v>0</v>
          </cell>
          <cell r="DJ189">
            <v>0</v>
          </cell>
          <cell r="DK189">
            <v>0</v>
          </cell>
          <cell r="DL189">
            <v>0</v>
          </cell>
          <cell r="DM189">
            <v>0</v>
          </cell>
          <cell r="DN189">
            <v>0</v>
          </cell>
          <cell r="DO189">
            <v>0</v>
          </cell>
          <cell r="DP189">
            <v>0</v>
          </cell>
          <cell r="DQ189">
            <v>0</v>
          </cell>
          <cell r="DR189">
            <v>0</v>
          </cell>
          <cell r="DS189">
            <v>0</v>
          </cell>
          <cell r="DT189">
            <v>0</v>
          </cell>
          <cell r="DU189">
            <v>0</v>
          </cell>
          <cell r="DV189">
            <v>0</v>
          </cell>
          <cell r="DW189">
            <v>0</v>
          </cell>
          <cell r="DX189">
            <v>0</v>
          </cell>
          <cell r="DY189">
            <v>0</v>
          </cell>
          <cell r="DZ189">
            <v>0</v>
          </cell>
          <cell r="EA189">
            <v>0</v>
          </cell>
          <cell r="EB189">
            <v>0</v>
          </cell>
          <cell r="EC189">
            <v>0</v>
          </cell>
          <cell r="ED189">
            <v>0</v>
          </cell>
          <cell r="EE189">
            <v>0</v>
          </cell>
          <cell r="EF189">
            <v>0</v>
          </cell>
          <cell r="EG189">
            <v>0</v>
          </cell>
        </row>
        <row r="190">
          <cell r="A190">
            <v>210</v>
          </cell>
          <cell r="B190">
            <v>210</v>
          </cell>
          <cell r="C190" t="str">
            <v>Project 70</v>
          </cell>
          <cell r="F190" t="str">
            <v>Project 70-T1C</v>
          </cell>
          <cell r="G190" t="str">
            <v>Project 70-IBC</v>
          </cell>
          <cell r="H190" t="str">
            <v>New SPP</v>
          </cell>
          <cell r="K190" t="str">
            <v>IBC</v>
          </cell>
          <cell r="L190">
            <v>0</v>
          </cell>
          <cell r="N190">
            <v>0</v>
          </cell>
          <cell r="P190" t="str">
            <v>Project 70-T1CIBC</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0</v>
          </cell>
          <cell r="BT190">
            <v>0</v>
          </cell>
          <cell r="BU190">
            <v>0</v>
          </cell>
          <cell r="BV190">
            <v>0</v>
          </cell>
          <cell r="BW190">
            <v>0</v>
          </cell>
          <cell r="BX190">
            <v>0</v>
          </cell>
          <cell r="BY190">
            <v>0</v>
          </cell>
          <cell r="BZ190">
            <v>0</v>
          </cell>
          <cell r="CA190">
            <v>0</v>
          </cell>
          <cell r="CB190">
            <v>0</v>
          </cell>
          <cell r="CC190">
            <v>0</v>
          </cell>
          <cell r="CD190">
            <v>0</v>
          </cell>
          <cell r="CE190">
            <v>0</v>
          </cell>
          <cell r="CF190">
            <v>0</v>
          </cell>
          <cell r="CG190">
            <v>0</v>
          </cell>
          <cell r="CH190">
            <v>0</v>
          </cell>
          <cell r="CI190">
            <v>0</v>
          </cell>
          <cell r="CJ190">
            <v>0</v>
          </cell>
          <cell r="CK190">
            <v>0</v>
          </cell>
          <cell r="CL190">
            <v>0</v>
          </cell>
          <cell r="CM190">
            <v>0</v>
          </cell>
          <cell r="CN190">
            <v>0</v>
          </cell>
          <cell r="CO190">
            <v>0</v>
          </cell>
          <cell r="CP190">
            <v>0</v>
          </cell>
          <cell r="CQ190">
            <v>0</v>
          </cell>
          <cell r="CR190">
            <v>0</v>
          </cell>
          <cell r="CS190">
            <v>0</v>
          </cell>
          <cell r="CT190">
            <v>0</v>
          </cell>
          <cell r="CU190">
            <v>0</v>
          </cell>
          <cell r="CV190">
            <v>0</v>
          </cell>
          <cell r="CW190">
            <v>0</v>
          </cell>
          <cell r="CX190">
            <v>0</v>
          </cell>
          <cell r="CY190">
            <v>0</v>
          </cell>
          <cell r="CZ190">
            <v>0</v>
          </cell>
          <cell r="DA190">
            <v>0</v>
          </cell>
          <cell r="DB190">
            <v>0</v>
          </cell>
          <cell r="DC190">
            <v>0</v>
          </cell>
          <cell r="DD190">
            <v>0</v>
          </cell>
          <cell r="DE190">
            <v>0</v>
          </cell>
          <cell r="DF190">
            <v>0</v>
          </cell>
          <cell r="DG190">
            <v>0</v>
          </cell>
          <cell r="DH190">
            <v>0</v>
          </cell>
          <cell r="DI190">
            <v>0</v>
          </cell>
          <cell r="DJ190">
            <v>0</v>
          </cell>
          <cell r="DK190">
            <v>0</v>
          </cell>
          <cell r="DL190">
            <v>0</v>
          </cell>
          <cell r="DM190">
            <v>0</v>
          </cell>
          <cell r="DN190">
            <v>0</v>
          </cell>
          <cell r="DO190">
            <v>0</v>
          </cell>
          <cell r="DP190">
            <v>0</v>
          </cell>
          <cell r="DQ190">
            <v>0</v>
          </cell>
          <cell r="DR190">
            <v>0</v>
          </cell>
          <cell r="DS190">
            <v>0</v>
          </cell>
          <cell r="DT190">
            <v>0</v>
          </cell>
          <cell r="DU190">
            <v>0</v>
          </cell>
          <cell r="DV190">
            <v>0</v>
          </cell>
          <cell r="DW190">
            <v>0</v>
          </cell>
          <cell r="DX190">
            <v>0</v>
          </cell>
          <cell r="DY190">
            <v>0</v>
          </cell>
          <cell r="DZ190">
            <v>0</v>
          </cell>
          <cell r="EA190">
            <v>0</v>
          </cell>
          <cell r="EB190">
            <v>0</v>
          </cell>
          <cell r="EC190">
            <v>0</v>
          </cell>
          <cell r="ED190">
            <v>0</v>
          </cell>
          <cell r="EE190">
            <v>0</v>
          </cell>
          <cell r="EF190">
            <v>0</v>
          </cell>
          <cell r="EG190">
            <v>0</v>
          </cell>
        </row>
        <row r="191">
          <cell r="A191">
            <v>210</v>
          </cell>
          <cell r="B191">
            <v>210</v>
          </cell>
          <cell r="C191" t="str">
            <v>Project 70</v>
          </cell>
          <cell r="F191" t="str">
            <v>Project 70-T1C</v>
          </cell>
          <cell r="G191" t="str">
            <v>Project 70-DBC</v>
          </cell>
          <cell r="H191" t="str">
            <v>New SPP</v>
          </cell>
          <cell r="K191" t="str">
            <v>DBC</v>
          </cell>
          <cell r="L191">
            <v>0</v>
          </cell>
          <cell r="N191">
            <v>0</v>
          </cell>
          <cell r="P191" t="str">
            <v>Project 70-T1CDBC</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0</v>
          </cell>
          <cell r="BQ191">
            <v>0</v>
          </cell>
          <cell r="BR191">
            <v>0</v>
          </cell>
          <cell r="BS191">
            <v>0</v>
          </cell>
          <cell r="BT191">
            <v>0</v>
          </cell>
          <cell r="BU191">
            <v>0</v>
          </cell>
          <cell r="BV191">
            <v>0</v>
          </cell>
          <cell r="BW191">
            <v>0</v>
          </cell>
          <cell r="BX191">
            <v>0</v>
          </cell>
          <cell r="BY191">
            <v>0</v>
          </cell>
          <cell r="BZ191">
            <v>0</v>
          </cell>
          <cell r="CA191">
            <v>0</v>
          </cell>
          <cell r="CB191">
            <v>0</v>
          </cell>
          <cell r="CC191">
            <v>0</v>
          </cell>
          <cell r="CD191">
            <v>0</v>
          </cell>
          <cell r="CE191">
            <v>0</v>
          </cell>
          <cell r="CF191">
            <v>0</v>
          </cell>
          <cell r="CG191">
            <v>0</v>
          </cell>
          <cell r="CH191">
            <v>0</v>
          </cell>
          <cell r="CI191">
            <v>0</v>
          </cell>
          <cell r="CJ191">
            <v>0</v>
          </cell>
          <cell r="CK191">
            <v>0</v>
          </cell>
          <cell r="CL191">
            <v>0</v>
          </cell>
          <cell r="CM191">
            <v>0</v>
          </cell>
          <cell r="CN191">
            <v>0</v>
          </cell>
          <cell r="CO191">
            <v>0</v>
          </cell>
          <cell r="CP191">
            <v>0</v>
          </cell>
          <cell r="CQ191">
            <v>0</v>
          </cell>
          <cell r="CR191">
            <v>0</v>
          </cell>
          <cell r="CS191">
            <v>0</v>
          </cell>
          <cell r="CT191">
            <v>0</v>
          </cell>
          <cell r="CU191">
            <v>0</v>
          </cell>
          <cell r="CV191">
            <v>0</v>
          </cell>
          <cell r="CW191">
            <v>0</v>
          </cell>
          <cell r="CX191">
            <v>0</v>
          </cell>
          <cell r="CY191">
            <v>0</v>
          </cell>
          <cell r="CZ191">
            <v>0</v>
          </cell>
          <cell r="DA191">
            <v>0</v>
          </cell>
          <cell r="DB191">
            <v>0</v>
          </cell>
          <cell r="DC191">
            <v>0</v>
          </cell>
          <cell r="DD191">
            <v>0</v>
          </cell>
          <cell r="DE191">
            <v>0</v>
          </cell>
          <cell r="DF191">
            <v>0</v>
          </cell>
          <cell r="DG191">
            <v>0</v>
          </cell>
          <cell r="DH191">
            <v>0</v>
          </cell>
          <cell r="DI191">
            <v>0</v>
          </cell>
          <cell r="DJ191">
            <v>0</v>
          </cell>
          <cell r="DK191">
            <v>0</v>
          </cell>
          <cell r="DL191">
            <v>0</v>
          </cell>
          <cell r="DM191">
            <v>0</v>
          </cell>
          <cell r="DN191">
            <v>0</v>
          </cell>
          <cell r="DO191">
            <v>0</v>
          </cell>
          <cell r="DP191">
            <v>0</v>
          </cell>
          <cell r="DQ191">
            <v>0</v>
          </cell>
          <cell r="DR191">
            <v>0</v>
          </cell>
          <cell r="DS191">
            <v>0</v>
          </cell>
          <cell r="DT191">
            <v>0</v>
          </cell>
          <cell r="DU191">
            <v>0</v>
          </cell>
          <cell r="DV191">
            <v>0</v>
          </cell>
          <cell r="DW191">
            <v>0</v>
          </cell>
          <cell r="DX191">
            <v>0</v>
          </cell>
          <cell r="DY191">
            <v>0</v>
          </cell>
          <cell r="DZ191">
            <v>0</v>
          </cell>
          <cell r="EA191">
            <v>0</v>
          </cell>
          <cell r="EB191">
            <v>0</v>
          </cell>
          <cell r="EC191">
            <v>0</v>
          </cell>
          <cell r="ED191">
            <v>0</v>
          </cell>
          <cell r="EE191">
            <v>0</v>
          </cell>
          <cell r="EF191">
            <v>0</v>
          </cell>
          <cell r="EG191">
            <v>0</v>
          </cell>
        </row>
        <row r="192">
          <cell r="A192">
            <v>210</v>
          </cell>
          <cell r="B192">
            <v>210</v>
          </cell>
          <cell r="C192" t="str">
            <v>Project 70</v>
          </cell>
          <cell r="F192" t="str">
            <v>Project 70-T1C</v>
          </cell>
          <cell r="G192" t="str">
            <v>Project 70-IMP</v>
          </cell>
          <cell r="H192" t="str">
            <v>New SPP</v>
          </cell>
          <cell r="K192" t="str">
            <v>IMP</v>
          </cell>
          <cell r="L192">
            <v>0</v>
          </cell>
          <cell r="N192">
            <v>0</v>
          </cell>
          <cell r="P192" t="str">
            <v>Project 70-T1CIMP</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cell r="BQ192">
            <v>0</v>
          </cell>
          <cell r="BR192">
            <v>0</v>
          </cell>
          <cell r="BS192">
            <v>0</v>
          </cell>
          <cell r="BT192">
            <v>0</v>
          </cell>
          <cell r="BU192">
            <v>0</v>
          </cell>
          <cell r="BV192">
            <v>0</v>
          </cell>
          <cell r="BW192">
            <v>0</v>
          </cell>
          <cell r="BX192">
            <v>0</v>
          </cell>
          <cell r="BY192">
            <v>0</v>
          </cell>
          <cell r="BZ192">
            <v>0</v>
          </cell>
          <cell r="CA192">
            <v>0</v>
          </cell>
          <cell r="CB192">
            <v>0</v>
          </cell>
          <cell r="CC192">
            <v>0</v>
          </cell>
          <cell r="CD192">
            <v>0</v>
          </cell>
          <cell r="CE192">
            <v>0</v>
          </cell>
          <cell r="CF192">
            <v>0</v>
          </cell>
          <cell r="CG192">
            <v>0</v>
          </cell>
          <cell r="CH192">
            <v>0</v>
          </cell>
          <cell r="CI192">
            <v>0</v>
          </cell>
          <cell r="CJ192">
            <v>0</v>
          </cell>
          <cell r="CK192">
            <v>0</v>
          </cell>
          <cell r="CL192">
            <v>0</v>
          </cell>
          <cell r="CM192">
            <v>0</v>
          </cell>
          <cell r="CN192">
            <v>0</v>
          </cell>
          <cell r="CO192">
            <v>0</v>
          </cell>
          <cell r="CP192">
            <v>0</v>
          </cell>
          <cell r="CQ192">
            <v>0</v>
          </cell>
          <cell r="CR192">
            <v>0</v>
          </cell>
          <cell r="CS192">
            <v>0</v>
          </cell>
          <cell r="CT192">
            <v>0</v>
          </cell>
          <cell r="CU192">
            <v>0</v>
          </cell>
          <cell r="CV192">
            <v>0</v>
          </cell>
          <cell r="CW192">
            <v>0</v>
          </cell>
          <cell r="CX192">
            <v>0</v>
          </cell>
          <cell r="CY192">
            <v>0</v>
          </cell>
          <cell r="CZ192">
            <v>0</v>
          </cell>
          <cell r="DA192">
            <v>0</v>
          </cell>
          <cell r="DB192">
            <v>0</v>
          </cell>
          <cell r="DC192">
            <v>0</v>
          </cell>
          <cell r="DD192">
            <v>0</v>
          </cell>
          <cell r="DE192">
            <v>0</v>
          </cell>
          <cell r="DF192">
            <v>0</v>
          </cell>
          <cell r="DG192">
            <v>0</v>
          </cell>
          <cell r="DH192">
            <v>0</v>
          </cell>
          <cell r="DI192">
            <v>0</v>
          </cell>
          <cell r="DJ192">
            <v>0</v>
          </cell>
          <cell r="DK192">
            <v>0</v>
          </cell>
          <cell r="DL192">
            <v>0</v>
          </cell>
          <cell r="DM192">
            <v>0</v>
          </cell>
          <cell r="DN192">
            <v>0</v>
          </cell>
          <cell r="DO192">
            <v>0</v>
          </cell>
          <cell r="DP192">
            <v>0</v>
          </cell>
          <cell r="DQ192">
            <v>0</v>
          </cell>
          <cell r="DR192">
            <v>0</v>
          </cell>
          <cell r="DS192">
            <v>0</v>
          </cell>
          <cell r="DT192">
            <v>0</v>
          </cell>
          <cell r="DU192">
            <v>0</v>
          </cell>
          <cell r="DV192">
            <v>0</v>
          </cell>
          <cell r="DW192">
            <v>0</v>
          </cell>
          <cell r="DX192">
            <v>0</v>
          </cell>
          <cell r="DY192">
            <v>0</v>
          </cell>
          <cell r="DZ192">
            <v>0</v>
          </cell>
          <cell r="EA192">
            <v>0</v>
          </cell>
          <cell r="EB192">
            <v>0</v>
          </cell>
          <cell r="EC192">
            <v>0</v>
          </cell>
          <cell r="ED192">
            <v>0</v>
          </cell>
          <cell r="EE192">
            <v>0</v>
          </cell>
          <cell r="EF192">
            <v>0</v>
          </cell>
          <cell r="EG192">
            <v>0</v>
          </cell>
        </row>
        <row r="193">
          <cell r="A193">
            <v>210</v>
          </cell>
          <cell r="B193">
            <v>210</v>
          </cell>
          <cell r="C193" t="str">
            <v>Project 70</v>
          </cell>
          <cell r="F193" t="str">
            <v>Project 70-T1C</v>
          </cell>
          <cell r="G193" t="str">
            <v>Project 70-PCO</v>
          </cell>
          <cell r="H193" t="str">
            <v>New SPP</v>
          </cell>
          <cell r="K193" t="str">
            <v>PCO</v>
          </cell>
          <cell r="L193">
            <v>0</v>
          </cell>
          <cell r="N193">
            <v>0</v>
          </cell>
          <cell r="P193" t="str">
            <v>Project 70-T1CPCO</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0</v>
          </cell>
          <cell r="BL193">
            <v>0</v>
          </cell>
          <cell r="BM193">
            <v>0</v>
          </cell>
          <cell r="BN193">
            <v>0</v>
          </cell>
          <cell r="BO193">
            <v>0</v>
          </cell>
          <cell r="BP193">
            <v>0</v>
          </cell>
          <cell r="BQ193">
            <v>0</v>
          </cell>
          <cell r="BR193">
            <v>0</v>
          </cell>
          <cell r="BS193">
            <v>0</v>
          </cell>
          <cell r="BT193">
            <v>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cell r="DC193">
            <v>0</v>
          </cell>
          <cell r="DD193">
            <v>0</v>
          </cell>
          <cell r="DE193">
            <v>0</v>
          </cell>
          <cell r="DF193">
            <v>0</v>
          </cell>
          <cell r="DG193">
            <v>0</v>
          </cell>
          <cell r="DH193">
            <v>0</v>
          </cell>
          <cell r="DI193">
            <v>0</v>
          </cell>
          <cell r="DJ193">
            <v>0</v>
          </cell>
          <cell r="DK193">
            <v>0</v>
          </cell>
          <cell r="DL193">
            <v>0</v>
          </cell>
          <cell r="DM193">
            <v>0</v>
          </cell>
          <cell r="DN193">
            <v>0</v>
          </cell>
          <cell r="DO193">
            <v>0</v>
          </cell>
          <cell r="DP193">
            <v>0</v>
          </cell>
          <cell r="DQ193">
            <v>0</v>
          </cell>
          <cell r="DR193">
            <v>0</v>
          </cell>
          <cell r="DS193">
            <v>0</v>
          </cell>
          <cell r="DT193">
            <v>0</v>
          </cell>
          <cell r="DU193">
            <v>0</v>
          </cell>
          <cell r="DV193">
            <v>0</v>
          </cell>
          <cell r="DW193">
            <v>0</v>
          </cell>
          <cell r="DX193">
            <v>0</v>
          </cell>
          <cell r="DY193">
            <v>0</v>
          </cell>
          <cell r="DZ193">
            <v>0</v>
          </cell>
          <cell r="EA193">
            <v>0</v>
          </cell>
          <cell r="EB193">
            <v>0</v>
          </cell>
          <cell r="EC193">
            <v>0</v>
          </cell>
          <cell r="ED193">
            <v>0</v>
          </cell>
          <cell r="EE193">
            <v>0</v>
          </cell>
          <cell r="EF193">
            <v>0</v>
          </cell>
          <cell r="EG193">
            <v>0</v>
          </cell>
        </row>
        <row r="194">
          <cell r="A194">
            <v>211</v>
          </cell>
          <cell r="B194">
            <v>211</v>
          </cell>
          <cell r="C194" t="str">
            <v>Project 71</v>
          </cell>
          <cell r="F194" t="str">
            <v>Project 71-T1C</v>
          </cell>
          <cell r="G194" t="str">
            <v>Project 71-IBC</v>
          </cell>
          <cell r="H194" t="str">
            <v>New SPP</v>
          </cell>
          <cell r="K194" t="str">
            <v>IBC</v>
          </cell>
          <cell r="L194">
            <v>0</v>
          </cell>
          <cell r="N194">
            <v>0</v>
          </cell>
          <cell r="P194" t="str">
            <v>Project 71-T1CIBC</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0</v>
          </cell>
          <cell r="BQ194">
            <v>0</v>
          </cell>
          <cell r="BR194">
            <v>0</v>
          </cell>
          <cell r="BS194">
            <v>0</v>
          </cell>
          <cell r="BT194">
            <v>0</v>
          </cell>
          <cell r="BU194">
            <v>0</v>
          </cell>
          <cell r="BV194">
            <v>0</v>
          </cell>
          <cell r="BW194">
            <v>0</v>
          </cell>
          <cell r="BX194">
            <v>0</v>
          </cell>
          <cell r="BY194">
            <v>0</v>
          </cell>
          <cell r="BZ194">
            <v>0</v>
          </cell>
          <cell r="CA194">
            <v>0</v>
          </cell>
          <cell r="CB194">
            <v>0</v>
          </cell>
          <cell r="CC194">
            <v>0</v>
          </cell>
          <cell r="CD194">
            <v>0</v>
          </cell>
          <cell r="CE194">
            <v>0</v>
          </cell>
          <cell r="CF194">
            <v>0</v>
          </cell>
          <cell r="CG194">
            <v>0</v>
          </cell>
          <cell r="CH194">
            <v>0</v>
          </cell>
          <cell r="CI194">
            <v>0</v>
          </cell>
          <cell r="CJ194">
            <v>0</v>
          </cell>
          <cell r="CK194">
            <v>0</v>
          </cell>
          <cell r="CL194">
            <v>0</v>
          </cell>
          <cell r="CM194">
            <v>0</v>
          </cell>
          <cell r="CN194">
            <v>0</v>
          </cell>
          <cell r="CO194">
            <v>0</v>
          </cell>
          <cell r="CP194">
            <v>0</v>
          </cell>
          <cell r="CQ194">
            <v>0</v>
          </cell>
          <cell r="CR194">
            <v>0</v>
          </cell>
          <cell r="CS194">
            <v>0</v>
          </cell>
          <cell r="CT194">
            <v>0</v>
          </cell>
          <cell r="CU194">
            <v>0</v>
          </cell>
          <cell r="CV194">
            <v>0</v>
          </cell>
          <cell r="CW194">
            <v>0</v>
          </cell>
          <cell r="CX194">
            <v>0</v>
          </cell>
          <cell r="CY194">
            <v>0</v>
          </cell>
          <cell r="CZ194">
            <v>0</v>
          </cell>
          <cell r="DA194">
            <v>0</v>
          </cell>
          <cell r="DB194">
            <v>0</v>
          </cell>
          <cell r="DC194">
            <v>0</v>
          </cell>
          <cell r="DD194">
            <v>0</v>
          </cell>
          <cell r="DE194">
            <v>0</v>
          </cell>
          <cell r="DF194">
            <v>0</v>
          </cell>
          <cell r="DG194">
            <v>0</v>
          </cell>
          <cell r="DH194">
            <v>0</v>
          </cell>
          <cell r="DI194">
            <v>0</v>
          </cell>
          <cell r="DJ194">
            <v>0</v>
          </cell>
          <cell r="DK194">
            <v>0</v>
          </cell>
          <cell r="DL194">
            <v>0</v>
          </cell>
          <cell r="DM194">
            <v>0</v>
          </cell>
          <cell r="DN194">
            <v>0</v>
          </cell>
          <cell r="DO194">
            <v>0</v>
          </cell>
          <cell r="DP194">
            <v>0</v>
          </cell>
          <cell r="DQ194">
            <v>0</v>
          </cell>
          <cell r="DR194">
            <v>0</v>
          </cell>
          <cell r="DS194">
            <v>0</v>
          </cell>
          <cell r="DT194">
            <v>0</v>
          </cell>
          <cell r="DU194">
            <v>0</v>
          </cell>
          <cell r="DV194">
            <v>0</v>
          </cell>
          <cell r="DW194">
            <v>0</v>
          </cell>
          <cell r="DX194">
            <v>0</v>
          </cell>
          <cell r="DY194">
            <v>0</v>
          </cell>
          <cell r="DZ194">
            <v>0</v>
          </cell>
          <cell r="EA194">
            <v>0</v>
          </cell>
          <cell r="EB194">
            <v>0</v>
          </cell>
          <cell r="EC194">
            <v>0</v>
          </cell>
          <cell r="ED194">
            <v>0</v>
          </cell>
          <cell r="EE194">
            <v>0</v>
          </cell>
          <cell r="EF194">
            <v>0</v>
          </cell>
          <cell r="EG194">
            <v>0</v>
          </cell>
        </row>
        <row r="195">
          <cell r="A195">
            <v>211</v>
          </cell>
          <cell r="B195">
            <v>211</v>
          </cell>
          <cell r="C195" t="str">
            <v>Project 71</v>
          </cell>
          <cell r="F195" t="str">
            <v>Project 71-T1C</v>
          </cell>
          <cell r="G195" t="str">
            <v>Project 71-DBC</v>
          </cell>
          <cell r="H195" t="str">
            <v>New SPP</v>
          </cell>
          <cell r="K195" t="str">
            <v>DBC</v>
          </cell>
          <cell r="L195">
            <v>0</v>
          </cell>
          <cell r="N195">
            <v>0</v>
          </cell>
          <cell r="P195" t="str">
            <v>Project 71-T1CDBC</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U195">
            <v>0</v>
          </cell>
          <cell r="CV195">
            <v>0</v>
          </cell>
          <cell r="CW195">
            <v>0</v>
          </cell>
          <cell r="CX195">
            <v>0</v>
          </cell>
          <cell r="CY195">
            <v>0</v>
          </cell>
          <cell r="CZ195">
            <v>0</v>
          </cell>
          <cell r="DA195">
            <v>0</v>
          </cell>
          <cell r="DB195">
            <v>0</v>
          </cell>
          <cell r="DC195">
            <v>0</v>
          </cell>
          <cell r="DD195">
            <v>0</v>
          </cell>
          <cell r="DE195">
            <v>0</v>
          </cell>
          <cell r="DF195">
            <v>0</v>
          </cell>
          <cell r="DG195">
            <v>0</v>
          </cell>
          <cell r="DH195">
            <v>0</v>
          </cell>
          <cell r="DI195">
            <v>0</v>
          </cell>
          <cell r="DJ195">
            <v>0</v>
          </cell>
          <cell r="DK195">
            <v>0</v>
          </cell>
          <cell r="DL195">
            <v>0</v>
          </cell>
          <cell r="DM195">
            <v>0</v>
          </cell>
          <cell r="DN195">
            <v>0</v>
          </cell>
          <cell r="DO195">
            <v>0</v>
          </cell>
          <cell r="DP195">
            <v>0</v>
          </cell>
          <cell r="DQ195">
            <v>0</v>
          </cell>
          <cell r="DR195">
            <v>0</v>
          </cell>
          <cell r="DS195">
            <v>0</v>
          </cell>
          <cell r="DT195">
            <v>0</v>
          </cell>
          <cell r="DU195">
            <v>0</v>
          </cell>
          <cell r="DV195">
            <v>0</v>
          </cell>
          <cell r="DW195">
            <v>0</v>
          </cell>
          <cell r="DX195">
            <v>0</v>
          </cell>
          <cell r="DY195">
            <v>0</v>
          </cell>
          <cell r="DZ195">
            <v>0</v>
          </cell>
          <cell r="EA195">
            <v>0</v>
          </cell>
          <cell r="EB195">
            <v>0</v>
          </cell>
          <cell r="EC195">
            <v>0</v>
          </cell>
          <cell r="ED195">
            <v>0</v>
          </cell>
          <cell r="EE195">
            <v>0</v>
          </cell>
          <cell r="EF195">
            <v>0</v>
          </cell>
          <cell r="EG195">
            <v>0</v>
          </cell>
        </row>
        <row r="196">
          <cell r="A196">
            <v>211</v>
          </cell>
          <cell r="B196">
            <v>211</v>
          </cell>
          <cell r="C196" t="str">
            <v>Project 71</v>
          </cell>
          <cell r="F196" t="str">
            <v>Project 71-T1C</v>
          </cell>
          <cell r="G196" t="str">
            <v>Project 71-IMP</v>
          </cell>
          <cell r="H196" t="str">
            <v>New SPP</v>
          </cell>
          <cell r="K196" t="str">
            <v>IMP</v>
          </cell>
          <cell r="L196">
            <v>0</v>
          </cell>
          <cell r="N196">
            <v>0</v>
          </cell>
          <cell r="P196" t="str">
            <v>Project 71-T1CIMP</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cell r="BV196">
            <v>0</v>
          </cell>
          <cell r="BW196">
            <v>0</v>
          </cell>
          <cell r="BX196">
            <v>0</v>
          </cell>
          <cell r="BY196">
            <v>0</v>
          </cell>
          <cell r="BZ196">
            <v>0</v>
          </cell>
          <cell r="CA196">
            <v>0</v>
          </cell>
          <cell r="CB196">
            <v>0</v>
          </cell>
          <cell r="CC196">
            <v>0</v>
          </cell>
          <cell r="CD196">
            <v>0</v>
          </cell>
          <cell r="CE196">
            <v>0</v>
          </cell>
          <cell r="CF196">
            <v>0</v>
          </cell>
          <cell r="CG196">
            <v>0</v>
          </cell>
          <cell r="CH196">
            <v>0</v>
          </cell>
          <cell r="CI196">
            <v>0</v>
          </cell>
          <cell r="CJ196">
            <v>0</v>
          </cell>
          <cell r="CK196">
            <v>0</v>
          </cell>
          <cell r="CL196">
            <v>0</v>
          </cell>
          <cell r="CM196">
            <v>0</v>
          </cell>
          <cell r="CN196">
            <v>0</v>
          </cell>
          <cell r="CO196">
            <v>0</v>
          </cell>
          <cell r="CP196">
            <v>0</v>
          </cell>
          <cell r="CQ196">
            <v>0</v>
          </cell>
          <cell r="CR196">
            <v>0</v>
          </cell>
          <cell r="CS196">
            <v>0</v>
          </cell>
          <cell r="CT196">
            <v>0</v>
          </cell>
          <cell r="CU196">
            <v>0</v>
          </cell>
          <cell r="CV196">
            <v>0</v>
          </cell>
          <cell r="CW196">
            <v>0</v>
          </cell>
          <cell r="CX196">
            <v>0</v>
          </cell>
          <cell r="CY196">
            <v>0</v>
          </cell>
          <cell r="CZ196">
            <v>0</v>
          </cell>
          <cell r="DA196">
            <v>0</v>
          </cell>
          <cell r="DB196">
            <v>0</v>
          </cell>
          <cell r="DC196">
            <v>0</v>
          </cell>
          <cell r="DD196">
            <v>0</v>
          </cell>
          <cell r="DE196">
            <v>0</v>
          </cell>
          <cell r="DF196">
            <v>0</v>
          </cell>
          <cell r="DG196">
            <v>0</v>
          </cell>
          <cell r="DH196">
            <v>0</v>
          </cell>
          <cell r="DI196">
            <v>0</v>
          </cell>
          <cell r="DJ196">
            <v>0</v>
          </cell>
          <cell r="DK196">
            <v>0</v>
          </cell>
          <cell r="DL196">
            <v>0</v>
          </cell>
          <cell r="DM196">
            <v>0</v>
          </cell>
          <cell r="DN196">
            <v>0</v>
          </cell>
          <cell r="DO196">
            <v>0</v>
          </cell>
          <cell r="DP196">
            <v>0</v>
          </cell>
          <cell r="DQ196">
            <v>0</v>
          </cell>
          <cell r="DR196">
            <v>0</v>
          </cell>
          <cell r="DS196">
            <v>0</v>
          </cell>
          <cell r="DT196">
            <v>0</v>
          </cell>
          <cell r="DU196">
            <v>0</v>
          </cell>
          <cell r="DV196">
            <v>0</v>
          </cell>
          <cell r="DW196">
            <v>0</v>
          </cell>
          <cell r="DX196">
            <v>0</v>
          </cell>
          <cell r="DY196">
            <v>0</v>
          </cell>
          <cell r="DZ196">
            <v>0</v>
          </cell>
          <cell r="EA196">
            <v>0</v>
          </cell>
          <cell r="EB196">
            <v>0</v>
          </cell>
          <cell r="EC196">
            <v>0</v>
          </cell>
          <cell r="ED196">
            <v>0</v>
          </cell>
          <cell r="EE196">
            <v>0</v>
          </cell>
          <cell r="EF196">
            <v>0</v>
          </cell>
          <cell r="EG196">
            <v>0</v>
          </cell>
        </row>
        <row r="197">
          <cell r="A197">
            <v>211</v>
          </cell>
          <cell r="B197">
            <v>211</v>
          </cell>
          <cell r="C197" t="str">
            <v>Project 71</v>
          </cell>
          <cell r="F197" t="str">
            <v>Project 71-T1C</v>
          </cell>
          <cell r="G197" t="str">
            <v>Project 71-PCO</v>
          </cell>
          <cell r="H197" t="str">
            <v>New SPP</v>
          </cell>
          <cell r="K197" t="str">
            <v>PCO</v>
          </cell>
          <cell r="L197">
            <v>0</v>
          </cell>
          <cell r="N197">
            <v>0</v>
          </cell>
          <cell r="P197" t="str">
            <v>Project 71-T1CPCO</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cell r="BF197">
            <v>0</v>
          </cell>
          <cell r="BG197">
            <v>0</v>
          </cell>
          <cell r="BH197">
            <v>0</v>
          </cell>
          <cell r="BI197">
            <v>0</v>
          </cell>
          <cell r="BJ197">
            <v>0</v>
          </cell>
          <cell r="BK197">
            <v>0</v>
          </cell>
          <cell r="BL197">
            <v>0</v>
          </cell>
          <cell r="BM197">
            <v>0</v>
          </cell>
          <cell r="BN197">
            <v>0</v>
          </cell>
          <cell r="BO197">
            <v>0</v>
          </cell>
          <cell r="BP197">
            <v>0</v>
          </cell>
          <cell r="BQ197">
            <v>0</v>
          </cell>
          <cell r="BR197">
            <v>0</v>
          </cell>
          <cell r="BS197">
            <v>0</v>
          </cell>
          <cell r="BT197">
            <v>0</v>
          </cell>
          <cell r="BU197">
            <v>0</v>
          </cell>
          <cell r="BV197">
            <v>0</v>
          </cell>
          <cell r="BW197">
            <v>0</v>
          </cell>
          <cell r="BX197">
            <v>0</v>
          </cell>
          <cell r="BY197">
            <v>0</v>
          </cell>
          <cell r="BZ197">
            <v>0</v>
          </cell>
          <cell r="CA197">
            <v>0</v>
          </cell>
          <cell r="CB197">
            <v>0</v>
          </cell>
          <cell r="CC197">
            <v>0</v>
          </cell>
          <cell r="CD197">
            <v>0</v>
          </cell>
          <cell r="CE197">
            <v>0</v>
          </cell>
          <cell r="CF197">
            <v>0</v>
          </cell>
          <cell r="CG197">
            <v>0</v>
          </cell>
          <cell r="CH197">
            <v>0</v>
          </cell>
          <cell r="CI197">
            <v>0</v>
          </cell>
          <cell r="CJ197">
            <v>0</v>
          </cell>
          <cell r="CK197">
            <v>0</v>
          </cell>
          <cell r="CL197">
            <v>0</v>
          </cell>
          <cell r="CM197">
            <v>0</v>
          </cell>
          <cell r="CN197">
            <v>0</v>
          </cell>
          <cell r="CO197">
            <v>0</v>
          </cell>
          <cell r="CP197">
            <v>0</v>
          </cell>
          <cell r="CQ197">
            <v>0</v>
          </cell>
          <cell r="CR197">
            <v>0</v>
          </cell>
          <cell r="CS197">
            <v>0</v>
          </cell>
          <cell r="CT197">
            <v>0</v>
          </cell>
          <cell r="CU197">
            <v>0</v>
          </cell>
          <cell r="CV197">
            <v>0</v>
          </cell>
          <cell r="CW197">
            <v>0</v>
          </cell>
          <cell r="CX197">
            <v>0</v>
          </cell>
          <cell r="CY197">
            <v>0</v>
          </cell>
          <cell r="CZ197">
            <v>0</v>
          </cell>
          <cell r="DA197">
            <v>0</v>
          </cell>
          <cell r="DB197">
            <v>0</v>
          </cell>
          <cell r="DC197">
            <v>0</v>
          </cell>
          <cell r="DD197">
            <v>0</v>
          </cell>
          <cell r="DE197">
            <v>0</v>
          </cell>
          <cell r="DF197">
            <v>0</v>
          </cell>
          <cell r="DG197">
            <v>0</v>
          </cell>
          <cell r="DH197">
            <v>0</v>
          </cell>
          <cell r="DI197">
            <v>0</v>
          </cell>
          <cell r="DJ197">
            <v>0</v>
          </cell>
          <cell r="DK197">
            <v>0</v>
          </cell>
          <cell r="DL197">
            <v>0</v>
          </cell>
          <cell r="DM197">
            <v>0</v>
          </cell>
          <cell r="DN197">
            <v>0</v>
          </cell>
          <cell r="DO197">
            <v>0</v>
          </cell>
          <cell r="DP197">
            <v>0</v>
          </cell>
          <cell r="DQ197">
            <v>0</v>
          </cell>
          <cell r="DR197">
            <v>0</v>
          </cell>
          <cell r="DS197">
            <v>0</v>
          </cell>
          <cell r="DT197">
            <v>0</v>
          </cell>
          <cell r="DU197">
            <v>0</v>
          </cell>
          <cell r="DV197">
            <v>0</v>
          </cell>
          <cell r="DW197">
            <v>0</v>
          </cell>
          <cell r="DX197">
            <v>0</v>
          </cell>
          <cell r="DY197">
            <v>0</v>
          </cell>
          <cell r="DZ197">
            <v>0</v>
          </cell>
          <cell r="EA197">
            <v>0</v>
          </cell>
          <cell r="EB197">
            <v>0</v>
          </cell>
          <cell r="EC197">
            <v>0</v>
          </cell>
          <cell r="ED197">
            <v>0</v>
          </cell>
          <cell r="EE197">
            <v>0</v>
          </cell>
          <cell r="EF197">
            <v>0</v>
          </cell>
          <cell r="EG197">
            <v>0</v>
          </cell>
        </row>
        <row r="198">
          <cell r="A198">
            <v>212</v>
          </cell>
          <cell r="B198">
            <v>212</v>
          </cell>
          <cell r="C198" t="str">
            <v>Project 72</v>
          </cell>
          <cell r="F198" t="str">
            <v>Project 72-T1C</v>
          </cell>
          <cell r="G198" t="str">
            <v>Project 72-IBC</v>
          </cell>
          <cell r="H198" t="str">
            <v>New SPP</v>
          </cell>
          <cell r="K198" t="str">
            <v>IBC</v>
          </cell>
          <cell r="L198">
            <v>0</v>
          </cell>
          <cell r="N198">
            <v>0</v>
          </cell>
          <cell r="P198" t="str">
            <v>Project 72-T1CIBC</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cell r="BF198">
            <v>0</v>
          </cell>
          <cell r="BG198">
            <v>0</v>
          </cell>
          <cell r="BH198">
            <v>0</v>
          </cell>
          <cell r="BI198">
            <v>0</v>
          </cell>
          <cell r="BJ198">
            <v>0</v>
          </cell>
          <cell r="BK198">
            <v>0</v>
          </cell>
          <cell r="BL198">
            <v>0</v>
          </cell>
          <cell r="BM198">
            <v>0</v>
          </cell>
          <cell r="BN198">
            <v>0</v>
          </cell>
          <cell r="BO198">
            <v>0</v>
          </cell>
          <cell r="BP198">
            <v>0</v>
          </cell>
          <cell r="BQ198">
            <v>0</v>
          </cell>
          <cell r="BR198">
            <v>0</v>
          </cell>
          <cell r="BS198">
            <v>0</v>
          </cell>
          <cell r="BT198">
            <v>0</v>
          </cell>
          <cell r="BU198">
            <v>0</v>
          </cell>
          <cell r="BV198">
            <v>0</v>
          </cell>
          <cell r="BW198">
            <v>0</v>
          </cell>
          <cell r="BX198">
            <v>0</v>
          </cell>
          <cell r="BY198">
            <v>0</v>
          </cell>
          <cell r="BZ198">
            <v>0</v>
          </cell>
          <cell r="CA198">
            <v>0</v>
          </cell>
          <cell r="CB198">
            <v>0</v>
          </cell>
          <cell r="CC198">
            <v>0</v>
          </cell>
          <cell r="CD198">
            <v>0</v>
          </cell>
          <cell r="CE198">
            <v>0</v>
          </cell>
          <cell r="CF198">
            <v>0</v>
          </cell>
          <cell r="CG198">
            <v>0</v>
          </cell>
          <cell r="CH198">
            <v>0</v>
          </cell>
          <cell r="CI198">
            <v>0</v>
          </cell>
          <cell r="CJ198">
            <v>0</v>
          </cell>
          <cell r="CK198">
            <v>0</v>
          </cell>
          <cell r="CL198">
            <v>0</v>
          </cell>
          <cell r="CM198">
            <v>0</v>
          </cell>
          <cell r="CN198">
            <v>0</v>
          </cell>
          <cell r="CO198">
            <v>0</v>
          </cell>
          <cell r="CP198">
            <v>0</v>
          </cell>
          <cell r="CQ198">
            <v>0</v>
          </cell>
          <cell r="CR198">
            <v>0</v>
          </cell>
          <cell r="CS198">
            <v>0</v>
          </cell>
          <cell r="CT198">
            <v>0</v>
          </cell>
          <cell r="CU198">
            <v>0</v>
          </cell>
          <cell r="CV198">
            <v>0</v>
          </cell>
          <cell r="CW198">
            <v>0</v>
          </cell>
          <cell r="CX198">
            <v>0</v>
          </cell>
          <cell r="CY198">
            <v>0</v>
          </cell>
          <cell r="CZ198">
            <v>0</v>
          </cell>
          <cell r="DA198">
            <v>0</v>
          </cell>
          <cell r="DB198">
            <v>0</v>
          </cell>
          <cell r="DC198">
            <v>0</v>
          </cell>
          <cell r="DD198">
            <v>0</v>
          </cell>
          <cell r="DE198">
            <v>0</v>
          </cell>
          <cell r="DF198">
            <v>0</v>
          </cell>
          <cell r="DG198">
            <v>0</v>
          </cell>
          <cell r="DH198">
            <v>0</v>
          </cell>
          <cell r="DI198">
            <v>0</v>
          </cell>
          <cell r="DJ198">
            <v>0</v>
          </cell>
          <cell r="DK198">
            <v>0</v>
          </cell>
          <cell r="DL198">
            <v>0</v>
          </cell>
          <cell r="DM198">
            <v>0</v>
          </cell>
          <cell r="DN198">
            <v>0</v>
          </cell>
          <cell r="DO198">
            <v>0</v>
          </cell>
          <cell r="DP198">
            <v>0</v>
          </cell>
          <cell r="DQ198">
            <v>0</v>
          </cell>
          <cell r="DR198">
            <v>0</v>
          </cell>
          <cell r="DS198">
            <v>0</v>
          </cell>
          <cell r="DT198">
            <v>0</v>
          </cell>
          <cell r="DU198">
            <v>0</v>
          </cell>
          <cell r="DV198">
            <v>0</v>
          </cell>
          <cell r="DW198">
            <v>0</v>
          </cell>
          <cell r="DX198">
            <v>0</v>
          </cell>
          <cell r="DY198">
            <v>0</v>
          </cell>
          <cell r="DZ198">
            <v>0</v>
          </cell>
          <cell r="EA198">
            <v>0</v>
          </cell>
          <cell r="EB198">
            <v>0</v>
          </cell>
          <cell r="EC198">
            <v>0</v>
          </cell>
          <cell r="ED198">
            <v>0</v>
          </cell>
          <cell r="EE198">
            <v>0</v>
          </cell>
          <cell r="EF198">
            <v>0</v>
          </cell>
          <cell r="EG198">
            <v>0</v>
          </cell>
        </row>
        <row r="199">
          <cell r="A199">
            <v>212</v>
          </cell>
          <cell r="B199">
            <v>212</v>
          </cell>
          <cell r="C199" t="str">
            <v>Project 72</v>
          </cell>
          <cell r="F199" t="str">
            <v>Project 72-T1C</v>
          </cell>
          <cell r="G199" t="str">
            <v>Project 72-DBC</v>
          </cell>
          <cell r="H199" t="str">
            <v>New SPP</v>
          </cell>
          <cell r="K199" t="str">
            <v>DBC</v>
          </cell>
          <cell r="L199">
            <v>0</v>
          </cell>
          <cell r="N199">
            <v>0</v>
          </cell>
          <cell r="P199" t="str">
            <v>Project 72-T1CDBC</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0</v>
          </cell>
          <cell r="BQ199">
            <v>0</v>
          </cell>
          <cell r="BR199">
            <v>0</v>
          </cell>
          <cell r="BS199">
            <v>0</v>
          </cell>
          <cell r="BT199">
            <v>0</v>
          </cell>
          <cell r="BU199">
            <v>0</v>
          </cell>
          <cell r="BV199">
            <v>0</v>
          </cell>
          <cell r="BW199">
            <v>0</v>
          </cell>
          <cell r="BX199">
            <v>0</v>
          </cell>
          <cell r="BY199">
            <v>0</v>
          </cell>
          <cell r="BZ199">
            <v>0</v>
          </cell>
          <cell r="CA199">
            <v>0</v>
          </cell>
          <cell r="CB199">
            <v>0</v>
          </cell>
          <cell r="CC199">
            <v>0</v>
          </cell>
          <cell r="CD199">
            <v>0</v>
          </cell>
          <cell r="CE199">
            <v>0</v>
          </cell>
          <cell r="CF199">
            <v>0</v>
          </cell>
          <cell r="CG199">
            <v>0</v>
          </cell>
          <cell r="CH199">
            <v>0</v>
          </cell>
          <cell r="CI199">
            <v>0</v>
          </cell>
          <cell r="CJ199">
            <v>0</v>
          </cell>
          <cell r="CK199">
            <v>0</v>
          </cell>
          <cell r="CL199">
            <v>0</v>
          </cell>
          <cell r="CM199">
            <v>0</v>
          </cell>
          <cell r="CN199">
            <v>0</v>
          </cell>
          <cell r="CO199">
            <v>0</v>
          </cell>
          <cell r="CP199">
            <v>0</v>
          </cell>
          <cell r="CQ199">
            <v>0</v>
          </cell>
          <cell r="CR199">
            <v>0</v>
          </cell>
          <cell r="CS199">
            <v>0</v>
          </cell>
          <cell r="CT199">
            <v>0</v>
          </cell>
          <cell r="CU199">
            <v>0</v>
          </cell>
          <cell r="CV199">
            <v>0</v>
          </cell>
          <cell r="CW199">
            <v>0</v>
          </cell>
          <cell r="CX199">
            <v>0</v>
          </cell>
          <cell r="CY199">
            <v>0</v>
          </cell>
          <cell r="CZ199">
            <v>0</v>
          </cell>
          <cell r="DA199">
            <v>0</v>
          </cell>
          <cell r="DB199">
            <v>0</v>
          </cell>
          <cell r="DC199">
            <v>0</v>
          </cell>
          <cell r="DD199">
            <v>0</v>
          </cell>
          <cell r="DE199">
            <v>0</v>
          </cell>
          <cell r="DF199">
            <v>0</v>
          </cell>
          <cell r="DG199">
            <v>0</v>
          </cell>
          <cell r="DH199">
            <v>0</v>
          </cell>
          <cell r="DI199">
            <v>0</v>
          </cell>
          <cell r="DJ199">
            <v>0</v>
          </cell>
          <cell r="DK199">
            <v>0</v>
          </cell>
          <cell r="DL199">
            <v>0</v>
          </cell>
          <cell r="DM199">
            <v>0</v>
          </cell>
          <cell r="DN199">
            <v>0</v>
          </cell>
          <cell r="DO199">
            <v>0</v>
          </cell>
          <cell r="DP199">
            <v>0</v>
          </cell>
          <cell r="DQ199">
            <v>0</v>
          </cell>
          <cell r="DR199">
            <v>0</v>
          </cell>
          <cell r="DS199">
            <v>0</v>
          </cell>
          <cell r="DT199">
            <v>0</v>
          </cell>
          <cell r="DU199">
            <v>0</v>
          </cell>
          <cell r="DV199">
            <v>0</v>
          </cell>
          <cell r="DW199">
            <v>0</v>
          </cell>
          <cell r="DX199">
            <v>0</v>
          </cell>
          <cell r="DY199">
            <v>0</v>
          </cell>
          <cell r="DZ199">
            <v>0</v>
          </cell>
          <cell r="EA199">
            <v>0</v>
          </cell>
          <cell r="EB199">
            <v>0</v>
          </cell>
          <cell r="EC199">
            <v>0</v>
          </cell>
          <cell r="ED199">
            <v>0</v>
          </cell>
          <cell r="EE199">
            <v>0</v>
          </cell>
          <cell r="EF199">
            <v>0</v>
          </cell>
          <cell r="EG199">
            <v>0</v>
          </cell>
        </row>
        <row r="200">
          <cell r="A200">
            <v>212</v>
          </cell>
          <cell r="B200">
            <v>212</v>
          </cell>
          <cell r="C200" t="str">
            <v>Project 72</v>
          </cell>
          <cell r="F200" t="str">
            <v>Project 72-T1C</v>
          </cell>
          <cell r="G200" t="str">
            <v>Project 72-IMP</v>
          </cell>
          <cell r="H200" t="str">
            <v>New SPP</v>
          </cell>
          <cell r="K200" t="str">
            <v>IMP</v>
          </cell>
          <cell r="L200">
            <v>0</v>
          </cell>
          <cell r="N200">
            <v>0</v>
          </cell>
          <cell r="P200" t="str">
            <v>Project 72-T1CIMP</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v>
          </cell>
          <cell r="BL200">
            <v>0</v>
          </cell>
          <cell r="BM200">
            <v>0</v>
          </cell>
          <cell r="BN200">
            <v>0</v>
          </cell>
          <cell r="BO200">
            <v>0</v>
          </cell>
          <cell r="BP200">
            <v>0</v>
          </cell>
          <cell r="BQ200">
            <v>0</v>
          </cell>
          <cell r="BR200">
            <v>0</v>
          </cell>
          <cell r="BS200">
            <v>0</v>
          </cell>
          <cell r="BT200">
            <v>0</v>
          </cell>
          <cell r="BU200">
            <v>0</v>
          </cell>
          <cell r="BV200">
            <v>0</v>
          </cell>
          <cell r="BW200">
            <v>0</v>
          </cell>
          <cell r="BX200">
            <v>0</v>
          </cell>
          <cell r="BY200">
            <v>0</v>
          </cell>
          <cell r="BZ200">
            <v>0</v>
          </cell>
          <cell r="CA200">
            <v>0</v>
          </cell>
          <cell r="CB200">
            <v>0</v>
          </cell>
          <cell r="CC200">
            <v>0</v>
          </cell>
          <cell r="CD200">
            <v>0</v>
          </cell>
          <cell r="CE200">
            <v>0</v>
          </cell>
          <cell r="CF200">
            <v>0</v>
          </cell>
          <cell r="CG200">
            <v>0</v>
          </cell>
          <cell r="CH200">
            <v>0</v>
          </cell>
          <cell r="CI200">
            <v>0</v>
          </cell>
          <cell r="CJ200">
            <v>0</v>
          </cell>
          <cell r="CK200">
            <v>0</v>
          </cell>
          <cell r="CL200">
            <v>0</v>
          </cell>
          <cell r="CM200">
            <v>0</v>
          </cell>
          <cell r="CN200">
            <v>0</v>
          </cell>
          <cell r="CO200">
            <v>0</v>
          </cell>
          <cell r="CP200">
            <v>0</v>
          </cell>
          <cell r="CQ200">
            <v>0</v>
          </cell>
          <cell r="CR200">
            <v>0</v>
          </cell>
          <cell r="CS200">
            <v>0</v>
          </cell>
          <cell r="CT200">
            <v>0</v>
          </cell>
          <cell r="CU200">
            <v>0</v>
          </cell>
          <cell r="CV200">
            <v>0</v>
          </cell>
          <cell r="CW200">
            <v>0</v>
          </cell>
          <cell r="CX200">
            <v>0</v>
          </cell>
          <cell r="CY200">
            <v>0</v>
          </cell>
          <cell r="CZ200">
            <v>0</v>
          </cell>
          <cell r="DA200">
            <v>0</v>
          </cell>
          <cell r="DB200">
            <v>0</v>
          </cell>
          <cell r="DC200">
            <v>0</v>
          </cell>
          <cell r="DD200">
            <v>0</v>
          </cell>
          <cell r="DE200">
            <v>0</v>
          </cell>
          <cell r="DF200">
            <v>0</v>
          </cell>
          <cell r="DG200">
            <v>0</v>
          </cell>
          <cell r="DH200">
            <v>0</v>
          </cell>
          <cell r="DI200">
            <v>0</v>
          </cell>
          <cell r="DJ200">
            <v>0</v>
          </cell>
          <cell r="DK200">
            <v>0</v>
          </cell>
          <cell r="DL200">
            <v>0</v>
          </cell>
          <cell r="DM200">
            <v>0</v>
          </cell>
          <cell r="DN200">
            <v>0</v>
          </cell>
          <cell r="DO200">
            <v>0</v>
          </cell>
          <cell r="DP200">
            <v>0</v>
          </cell>
          <cell r="DQ200">
            <v>0</v>
          </cell>
          <cell r="DR200">
            <v>0</v>
          </cell>
          <cell r="DS200">
            <v>0</v>
          </cell>
          <cell r="DT200">
            <v>0</v>
          </cell>
          <cell r="DU200">
            <v>0</v>
          </cell>
          <cell r="DV200">
            <v>0</v>
          </cell>
          <cell r="DW200">
            <v>0</v>
          </cell>
          <cell r="DX200">
            <v>0</v>
          </cell>
          <cell r="DY200">
            <v>0</v>
          </cell>
          <cell r="DZ200">
            <v>0</v>
          </cell>
          <cell r="EA200">
            <v>0</v>
          </cell>
          <cell r="EB200">
            <v>0</v>
          </cell>
          <cell r="EC200">
            <v>0</v>
          </cell>
          <cell r="ED200">
            <v>0</v>
          </cell>
          <cell r="EE200">
            <v>0</v>
          </cell>
          <cell r="EF200">
            <v>0</v>
          </cell>
          <cell r="EG200">
            <v>0</v>
          </cell>
        </row>
        <row r="201">
          <cell r="A201">
            <v>212</v>
          </cell>
          <cell r="B201">
            <v>212</v>
          </cell>
          <cell r="C201" t="str">
            <v>Project 72</v>
          </cell>
          <cell r="F201" t="str">
            <v>Project 72-T1C</v>
          </cell>
          <cell r="G201" t="str">
            <v>Project 72-PCO</v>
          </cell>
          <cell r="H201" t="str">
            <v>New SPP</v>
          </cell>
          <cell r="K201" t="str">
            <v>PCO</v>
          </cell>
          <cell r="L201">
            <v>0</v>
          </cell>
          <cell r="N201">
            <v>0</v>
          </cell>
          <cell r="P201" t="str">
            <v>Project 72-T1CPCO</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cell r="BI201">
            <v>0</v>
          </cell>
          <cell r="BJ201">
            <v>0</v>
          </cell>
          <cell r="BK201">
            <v>0</v>
          </cell>
          <cell r="BL201">
            <v>0</v>
          </cell>
          <cell r="BM201">
            <v>0</v>
          </cell>
          <cell r="BN201">
            <v>0</v>
          </cell>
          <cell r="BO201">
            <v>0</v>
          </cell>
          <cell r="BP201">
            <v>0</v>
          </cell>
          <cell r="BQ201">
            <v>0</v>
          </cell>
          <cell r="BR201">
            <v>0</v>
          </cell>
          <cell r="BS201">
            <v>0</v>
          </cell>
          <cell r="BT201">
            <v>0</v>
          </cell>
          <cell r="BU201">
            <v>0</v>
          </cell>
          <cell r="BV201">
            <v>0</v>
          </cell>
          <cell r="BW201">
            <v>0</v>
          </cell>
          <cell r="BX201">
            <v>0</v>
          </cell>
          <cell r="BY201">
            <v>0</v>
          </cell>
          <cell r="BZ201">
            <v>0</v>
          </cell>
          <cell r="CA201">
            <v>0</v>
          </cell>
          <cell r="CB201">
            <v>0</v>
          </cell>
          <cell r="CC201">
            <v>0</v>
          </cell>
          <cell r="CD201">
            <v>0</v>
          </cell>
          <cell r="CE201">
            <v>0</v>
          </cell>
          <cell r="CF201">
            <v>0</v>
          </cell>
          <cell r="CG201">
            <v>0</v>
          </cell>
          <cell r="CH201">
            <v>0</v>
          </cell>
          <cell r="CI201">
            <v>0</v>
          </cell>
          <cell r="CJ201">
            <v>0</v>
          </cell>
          <cell r="CK201">
            <v>0</v>
          </cell>
          <cell r="CL201">
            <v>0</v>
          </cell>
          <cell r="CM201">
            <v>0</v>
          </cell>
          <cell r="CN201">
            <v>0</v>
          </cell>
          <cell r="CO201">
            <v>0</v>
          </cell>
          <cell r="CP201">
            <v>0</v>
          </cell>
          <cell r="CQ201">
            <v>0</v>
          </cell>
          <cell r="CR201">
            <v>0</v>
          </cell>
          <cell r="CS201">
            <v>0</v>
          </cell>
          <cell r="CT201">
            <v>0</v>
          </cell>
          <cell r="CU201">
            <v>0</v>
          </cell>
          <cell r="CV201">
            <v>0</v>
          </cell>
          <cell r="CW201">
            <v>0</v>
          </cell>
          <cell r="CX201">
            <v>0</v>
          </cell>
          <cell r="CY201">
            <v>0</v>
          </cell>
          <cell r="CZ201">
            <v>0</v>
          </cell>
          <cell r="DA201">
            <v>0</v>
          </cell>
          <cell r="DB201">
            <v>0</v>
          </cell>
          <cell r="DC201">
            <v>0</v>
          </cell>
          <cell r="DD201">
            <v>0</v>
          </cell>
          <cell r="DE201">
            <v>0</v>
          </cell>
          <cell r="DF201">
            <v>0</v>
          </cell>
          <cell r="DG201">
            <v>0</v>
          </cell>
          <cell r="DH201">
            <v>0</v>
          </cell>
          <cell r="DI201">
            <v>0</v>
          </cell>
          <cell r="DJ201">
            <v>0</v>
          </cell>
          <cell r="DK201">
            <v>0</v>
          </cell>
          <cell r="DL201">
            <v>0</v>
          </cell>
          <cell r="DM201">
            <v>0</v>
          </cell>
          <cell r="DN201">
            <v>0</v>
          </cell>
          <cell r="DO201">
            <v>0</v>
          </cell>
          <cell r="DP201">
            <v>0</v>
          </cell>
          <cell r="DQ201">
            <v>0</v>
          </cell>
          <cell r="DR201">
            <v>0</v>
          </cell>
          <cell r="DS201">
            <v>0</v>
          </cell>
          <cell r="DT201">
            <v>0</v>
          </cell>
          <cell r="DU201">
            <v>0</v>
          </cell>
          <cell r="DV201">
            <v>0</v>
          </cell>
          <cell r="DW201">
            <v>0</v>
          </cell>
          <cell r="DX201">
            <v>0</v>
          </cell>
          <cell r="DY201">
            <v>0</v>
          </cell>
          <cell r="DZ201">
            <v>0</v>
          </cell>
          <cell r="EA201">
            <v>0</v>
          </cell>
          <cell r="EB201">
            <v>0</v>
          </cell>
          <cell r="EC201">
            <v>0</v>
          </cell>
          <cell r="ED201">
            <v>0</v>
          </cell>
          <cell r="EE201">
            <v>0</v>
          </cell>
          <cell r="EF201">
            <v>0</v>
          </cell>
          <cell r="EG201">
            <v>0</v>
          </cell>
        </row>
        <row r="202">
          <cell r="A202">
            <v>213</v>
          </cell>
          <cell r="B202">
            <v>213</v>
          </cell>
          <cell r="C202" t="str">
            <v>Project 73</v>
          </cell>
          <cell r="F202" t="str">
            <v>Project 73-T1C</v>
          </cell>
          <cell r="G202" t="str">
            <v>Project 73-IBC</v>
          </cell>
          <cell r="H202" t="str">
            <v>New SPP</v>
          </cell>
          <cell r="K202" t="str">
            <v>IBC</v>
          </cell>
          <cell r="L202">
            <v>0</v>
          </cell>
          <cell r="N202">
            <v>0</v>
          </cell>
          <cell r="P202" t="str">
            <v>Project 73-T1CIBC</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cell r="BF202">
            <v>0</v>
          </cell>
          <cell r="BG202">
            <v>0</v>
          </cell>
          <cell r="BH202">
            <v>0</v>
          </cell>
          <cell r="BI202">
            <v>0</v>
          </cell>
          <cell r="BJ202">
            <v>0</v>
          </cell>
          <cell r="BK202">
            <v>0</v>
          </cell>
          <cell r="BL202">
            <v>0</v>
          </cell>
          <cell r="BM202">
            <v>0</v>
          </cell>
          <cell r="BN202">
            <v>0</v>
          </cell>
          <cell r="BO202">
            <v>0</v>
          </cell>
          <cell r="BP202">
            <v>0</v>
          </cell>
          <cell r="BQ202">
            <v>0</v>
          </cell>
          <cell r="BR202">
            <v>0</v>
          </cell>
          <cell r="BS202">
            <v>0</v>
          </cell>
          <cell r="BT202">
            <v>0</v>
          </cell>
          <cell r="BU202">
            <v>0</v>
          </cell>
          <cell r="BV202">
            <v>0</v>
          </cell>
          <cell r="BW202">
            <v>0</v>
          </cell>
          <cell r="BX202">
            <v>0</v>
          </cell>
          <cell r="BY202">
            <v>0</v>
          </cell>
          <cell r="BZ202">
            <v>0</v>
          </cell>
          <cell r="CA202">
            <v>0</v>
          </cell>
          <cell r="CB202">
            <v>0</v>
          </cell>
          <cell r="CC202">
            <v>0</v>
          </cell>
          <cell r="CD202">
            <v>0</v>
          </cell>
          <cell r="CE202">
            <v>0</v>
          </cell>
          <cell r="CF202">
            <v>0</v>
          </cell>
          <cell r="CG202">
            <v>0</v>
          </cell>
          <cell r="CH202">
            <v>0</v>
          </cell>
          <cell r="CI202">
            <v>0</v>
          </cell>
          <cell r="CJ202">
            <v>0</v>
          </cell>
          <cell r="CK202">
            <v>0</v>
          </cell>
          <cell r="CL202">
            <v>0</v>
          </cell>
          <cell r="CM202">
            <v>0</v>
          </cell>
          <cell r="CN202">
            <v>0</v>
          </cell>
          <cell r="CO202">
            <v>0</v>
          </cell>
          <cell r="CP202">
            <v>0</v>
          </cell>
          <cell r="CQ202">
            <v>0</v>
          </cell>
          <cell r="CR202">
            <v>0</v>
          </cell>
          <cell r="CS202">
            <v>0</v>
          </cell>
          <cell r="CT202">
            <v>0</v>
          </cell>
          <cell r="CU202">
            <v>0</v>
          </cell>
          <cell r="CV202">
            <v>0</v>
          </cell>
          <cell r="CW202">
            <v>0</v>
          </cell>
          <cell r="CX202">
            <v>0</v>
          </cell>
          <cell r="CY202">
            <v>0</v>
          </cell>
          <cell r="CZ202">
            <v>0</v>
          </cell>
          <cell r="DA202">
            <v>0</v>
          </cell>
          <cell r="DB202">
            <v>0</v>
          </cell>
          <cell r="DC202">
            <v>0</v>
          </cell>
          <cell r="DD202">
            <v>0</v>
          </cell>
          <cell r="DE202">
            <v>0</v>
          </cell>
          <cell r="DF202">
            <v>0</v>
          </cell>
          <cell r="DG202">
            <v>0</v>
          </cell>
          <cell r="DH202">
            <v>0</v>
          </cell>
          <cell r="DI202">
            <v>0</v>
          </cell>
          <cell r="DJ202">
            <v>0</v>
          </cell>
          <cell r="DK202">
            <v>0</v>
          </cell>
          <cell r="DL202">
            <v>0</v>
          </cell>
          <cell r="DM202">
            <v>0</v>
          </cell>
          <cell r="DN202">
            <v>0</v>
          </cell>
          <cell r="DO202">
            <v>0</v>
          </cell>
          <cell r="DP202">
            <v>0</v>
          </cell>
          <cell r="DQ202">
            <v>0</v>
          </cell>
          <cell r="DR202">
            <v>0</v>
          </cell>
          <cell r="DS202">
            <v>0</v>
          </cell>
          <cell r="DT202">
            <v>0</v>
          </cell>
          <cell r="DU202">
            <v>0</v>
          </cell>
          <cell r="DV202">
            <v>0</v>
          </cell>
          <cell r="DW202">
            <v>0</v>
          </cell>
          <cell r="DX202">
            <v>0</v>
          </cell>
          <cell r="DY202">
            <v>0</v>
          </cell>
          <cell r="DZ202">
            <v>0</v>
          </cell>
          <cell r="EA202">
            <v>0</v>
          </cell>
          <cell r="EB202">
            <v>0</v>
          </cell>
          <cell r="EC202">
            <v>0</v>
          </cell>
          <cell r="ED202">
            <v>0</v>
          </cell>
          <cell r="EE202">
            <v>0</v>
          </cell>
          <cell r="EF202">
            <v>0</v>
          </cell>
          <cell r="EG202">
            <v>0</v>
          </cell>
        </row>
        <row r="203">
          <cell r="A203">
            <v>213</v>
          </cell>
          <cell r="B203">
            <v>213</v>
          </cell>
          <cell r="C203" t="str">
            <v>Project 73</v>
          </cell>
          <cell r="F203" t="str">
            <v>Project 73-T1C</v>
          </cell>
          <cell r="G203" t="str">
            <v>Project 73-DBC</v>
          </cell>
          <cell r="H203" t="str">
            <v>New SPP</v>
          </cell>
          <cell r="K203" t="str">
            <v>DBC</v>
          </cell>
          <cell r="L203">
            <v>0</v>
          </cell>
          <cell r="N203">
            <v>0</v>
          </cell>
          <cell r="P203" t="str">
            <v>Project 73-T1CDBC</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v>0</v>
          </cell>
          <cell r="BL203">
            <v>0</v>
          </cell>
          <cell r="BM203">
            <v>0</v>
          </cell>
          <cell r="BN203">
            <v>0</v>
          </cell>
          <cell r="BO203">
            <v>0</v>
          </cell>
          <cell r="BP203">
            <v>0</v>
          </cell>
          <cell r="BQ203">
            <v>0</v>
          </cell>
          <cell r="BR203">
            <v>0</v>
          </cell>
          <cell r="BS203">
            <v>0</v>
          </cell>
          <cell r="BT203">
            <v>0</v>
          </cell>
          <cell r="BU203">
            <v>0</v>
          </cell>
          <cell r="BV203">
            <v>0</v>
          </cell>
          <cell r="BW203">
            <v>0</v>
          </cell>
          <cell r="BX203">
            <v>0</v>
          </cell>
          <cell r="BY203">
            <v>0</v>
          </cell>
          <cell r="BZ203">
            <v>0</v>
          </cell>
          <cell r="CA203">
            <v>0</v>
          </cell>
          <cell r="CB203">
            <v>0</v>
          </cell>
          <cell r="CC203">
            <v>0</v>
          </cell>
          <cell r="CD203">
            <v>0</v>
          </cell>
          <cell r="CE203">
            <v>0</v>
          </cell>
          <cell r="CF203">
            <v>0</v>
          </cell>
          <cell r="CG203">
            <v>0</v>
          </cell>
          <cell r="CH203">
            <v>0</v>
          </cell>
          <cell r="CI203">
            <v>0</v>
          </cell>
          <cell r="CJ203">
            <v>0</v>
          </cell>
          <cell r="CK203">
            <v>0</v>
          </cell>
          <cell r="CL203">
            <v>0</v>
          </cell>
          <cell r="CM203">
            <v>0</v>
          </cell>
          <cell r="CN203">
            <v>0</v>
          </cell>
          <cell r="CO203">
            <v>0</v>
          </cell>
          <cell r="CP203">
            <v>0</v>
          </cell>
          <cell r="CQ203">
            <v>0</v>
          </cell>
          <cell r="CR203">
            <v>0</v>
          </cell>
          <cell r="CS203">
            <v>0</v>
          </cell>
          <cell r="CT203">
            <v>0</v>
          </cell>
          <cell r="CU203">
            <v>0</v>
          </cell>
          <cell r="CV203">
            <v>0</v>
          </cell>
          <cell r="CW203">
            <v>0</v>
          </cell>
          <cell r="CX203">
            <v>0</v>
          </cell>
          <cell r="CY203">
            <v>0</v>
          </cell>
          <cell r="CZ203">
            <v>0</v>
          </cell>
          <cell r="DA203">
            <v>0</v>
          </cell>
          <cell r="DB203">
            <v>0</v>
          </cell>
          <cell r="DC203">
            <v>0</v>
          </cell>
          <cell r="DD203">
            <v>0</v>
          </cell>
          <cell r="DE203">
            <v>0</v>
          </cell>
          <cell r="DF203">
            <v>0</v>
          </cell>
          <cell r="DG203">
            <v>0</v>
          </cell>
          <cell r="DH203">
            <v>0</v>
          </cell>
          <cell r="DI203">
            <v>0</v>
          </cell>
          <cell r="DJ203">
            <v>0</v>
          </cell>
          <cell r="DK203">
            <v>0</v>
          </cell>
          <cell r="DL203">
            <v>0</v>
          </cell>
          <cell r="DM203">
            <v>0</v>
          </cell>
          <cell r="DN203">
            <v>0</v>
          </cell>
          <cell r="DO203">
            <v>0</v>
          </cell>
          <cell r="DP203">
            <v>0</v>
          </cell>
          <cell r="DQ203">
            <v>0</v>
          </cell>
          <cell r="DR203">
            <v>0</v>
          </cell>
          <cell r="DS203">
            <v>0</v>
          </cell>
          <cell r="DT203">
            <v>0</v>
          </cell>
          <cell r="DU203">
            <v>0</v>
          </cell>
          <cell r="DV203">
            <v>0</v>
          </cell>
          <cell r="DW203">
            <v>0</v>
          </cell>
          <cell r="DX203">
            <v>0</v>
          </cell>
          <cell r="DY203">
            <v>0</v>
          </cell>
          <cell r="DZ203">
            <v>0</v>
          </cell>
          <cell r="EA203">
            <v>0</v>
          </cell>
          <cell r="EB203">
            <v>0</v>
          </cell>
          <cell r="EC203">
            <v>0</v>
          </cell>
          <cell r="ED203">
            <v>0</v>
          </cell>
          <cell r="EE203">
            <v>0</v>
          </cell>
          <cell r="EF203">
            <v>0</v>
          </cell>
          <cell r="EG203">
            <v>0</v>
          </cell>
        </row>
        <row r="204">
          <cell r="A204">
            <v>213</v>
          </cell>
          <cell r="B204">
            <v>213</v>
          </cell>
          <cell r="C204" t="str">
            <v>Project 73</v>
          </cell>
          <cell r="F204" t="str">
            <v>Project 73-T1C</v>
          </cell>
          <cell r="G204" t="str">
            <v>Project 73-IMP</v>
          </cell>
          <cell r="H204" t="str">
            <v>New SPP</v>
          </cell>
          <cell r="K204" t="str">
            <v>IMP</v>
          </cell>
          <cell r="L204">
            <v>0</v>
          </cell>
          <cell r="N204">
            <v>0</v>
          </cell>
          <cell r="P204" t="str">
            <v>Project 73-T1CIMP</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0</v>
          </cell>
          <cell r="BQ204">
            <v>0</v>
          </cell>
          <cell r="BR204">
            <v>0</v>
          </cell>
          <cell r="BS204">
            <v>0</v>
          </cell>
          <cell r="BT204">
            <v>0</v>
          </cell>
          <cell r="BU204">
            <v>0</v>
          </cell>
          <cell r="BV204">
            <v>0</v>
          </cell>
          <cell r="BW204">
            <v>0</v>
          </cell>
          <cell r="BX204">
            <v>0</v>
          </cell>
          <cell r="BY204">
            <v>0</v>
          </cell>
          <cell r="BZ204">
            <v>0</v>
          </cell>
          <cell r="CA204">
            <v>0</v>
          </cell>
          <cell r="CB204">
            <v>0</v>
          </cell>
          <cell r="CC204">
            <v>0</v>
          </cell>
          <cell r="CD204">
            <v>0</v>
          </cell>
          <cell r="CE204">
            <v>0</v>
          </cell>
          <cell r="CF204">
            <v>0</v>
          </cell>
          <cell r="CG204">
            <v>0</v>
          </cell>
          <cell r="CH204">
            <v>0</v>
          </cell>
          <cell r="CI204">
            <v>0</v>
          </cell>
          <cell r="CJ204">
            <v>0</v>
          </cell>
          <cell r="CK204">
            <v>0</v>
          </cell>
          <cell r="CL204">
            <v>0</v>
          </cell>
          <cell r="CM204">
            <v>0</v>
          </cell>
          <cell r="CN204">
            <v>0</v>
          </cell>
          <cell r="CO204">
            <v>0</v>
          </cell>
          <cell r="CP204">
            <v>0</v>
          </cell>
          <cell r="CQ204">
            <v>0</v>
          </cell>
          <cell r="CR204">
            <v>0</v>
          </cell>
          <cell r="CS204">
            <v>0</v>
          </cell>
          <cell r="CT204">
            <v>0</v>
          </cell>
          <cell r="CU204">
            <v>0</v>
          </cell>
          <cell r="CV204">
            <v>0</v>
          </cell>
          <cell r="CW204">
            <v>0</v>
          </cell>
          <cell r="CX204">
            <v>0</v>
          </cell>
          <cell r="CY204">
            <v>0</v>
          </cell>
          <cell r="CZ204">
            <v>0</v>
          </cell>
          <cell r="DA204">
            <v>0</v>
          </cell>
          <cell r="DB204">
            <v>0</v>
          </cell>
          <cell r="DC204">
            <v>0</v>
          </cell>
          <cell r="DD204">
            <v>0</v>
          </cell>
          <cell r="DE204">
            <v>0</v>
          </cell>
          <cell r="DF204">
            <v>0</v>
          </cell>
          <cell r="DG204">
            <v>0</v>
          </cell>
          <cell r="DH204">
            <v>0</v>
          </cell>
          <cell r="DI204">
            <v>0</v>
          </cell>
          <cell r="DJ204">
            <v>0</v>
          </cell>
          <cell r="DK204">
            <v>0</v>
          </cell>
          <cell r="DL204">
            <v>0</v>
          </cell>
          <cell r="DM204">
            <v>0</v>
          </cell>
          <cell r="DN204">
            <v>0</v>
          </cell>
          <cell r="DO204">
            <v>0</v>
          </cell>
          <cell r="DP204">
            <v>0</v>
          </cell>
          <cell r="DQ204">
            <v>0</v>
          </cell>
          <cell r="DR204">
            <v>0</v>
          </cell>
          <cell r="DS204">
            <v>0</v>
          </cell>
          <cell r="DT204">
            <v>0</v>
          </cell>
          <cell r="DU204">
            <v>0</v>
          </cell>
          <cell r="DV204">
            <v>0</v>
          </cell>
          <cell r="DW204">
            <v>0</v>
          </cell>
          <cell r="DX204">
            <v>0</v>
          </cell>
          <cell r="DY204">
            <v>0</v>
          </cell>
          <cell r="DZ204">
            <v>0</v>
          </cell>
          <cell r="EA204">
            <v>0</v>
          </cell>
          <cell r="EB204">
            <v>0</v>
          </cell>
          <cell r="EC204">
            <v>0</v>
          </cell>
          <cell r="ED204">
            <v>0</v>
          </cell>
          <cell r="EE204">
            <v>0</v>
          </cell>
          <cell r="EF204">
            <v>0</v>
          </cell>
          <cell r="EG204">
            <v>0</v>
          </cell>
        </row>
        <row r="205">
          <cell r="A205">
            <v>213</v>
          </cell>
          <cell r="B205">
            <v>213</v>
          </cell>
          <cell r="C205" t="str">
            <v>Project 73</v>
          </cell>
          <cell r="F205" t="str">
            <v>Project 73-T1C</v>
          </cell>
          <cell r="G205" t="str">
            <v>Project 73-PCO</v>
          </cell>
          <cell r="H205" t="str">
            <v>New SPP</v>
          </cell>
          <cell r="K205" t="str">
            <v>PCO</v>
          </cell>
          <cell r="L205">
            <v>0</v>
          </cell>
          <cell r="N205">
            <v>0</v>
          </cell>
          <cell r="P205" t="str">
            <v>Project 73-T1CPCO</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cell r="BE205">
            <v>0</v>
          </cell>
          <cell r="BF205">
            <v>0</v>
          </cell>
          <cell r="BG205">
            <v>0</v>
          </cell>
          <cell r="BH205">
            <v>0</v>
          </cell>
          <cell r="BI205">
            <v>0</v>
          </cell>
          <cell r="BJ205">
            <v>0</v>
          </cell>
          <cell r="BK205">
            <v>0</v>
          </cell>
          <cell r="BL205">
            <v>0</v>
          </cell>
          <cell r="BM205">
            <v>0</v>
          </cell>
          <cell r="BN205">
            <v>0</v>
          </cell>
          <cell r="BO205">
            <v>0</v>
          </cell>
          <cell r="BP205">
            <v>0</v>
          </cell>
          <cell r="BQ205">
            <v>0</v>
          </cell>
          <cell r="BR205">
            <v>0</v>
          </cell>
          <cell r="BS205">
            <v>0</v>
          </cell>
          <cell r="BT205">
            <v>0</v>
          </cell>
          <cell r="BU205">
            <v>0</v>
          </cell>
          <cell r="BV205">
            <v>0</v>
          </cell>
          <cell r="BW205">
            <v>0</v>
          </cell>
          <cell r="BX205">
            <v>0</v>
          </cell>
          <cell r="BY205">
            <v>0</v>
          </cell>
          <cell r="BZ205">
            <v>0</v>
          </cell>
          <cell r="CA205">
            <v>0</v>
          </cell>
          <cell r="CB205">
            <v>0</v>
          </cell>
          <cell r="CC205">
            <v>0</v>
          </cell>
          <cell r="CD205">
            <v>0</v>
          </cell>
          <cell r="CE205">
            <v>0</v>
          </cell>
          <cell r="CF205">
            <v>0</v>
          </cell>
          <cell r="CG205">
            <v>0</v>
          </cell>
          <cell r="CH205">
            <v>0</v>
          </cell>
          <cell r="CI205">
            <v>0</v>
          </cell>
          <cell r="CJ205">
            <v>0</v>
          </cell>
          <cell r="CK205">
            <v>0</v>
          </cell>
          <cell r="CL205">
            <v>0</v>
          </cell>
          <cell r="CM205">
            <v>0</v>
          </cell>
          <cell r="CN205">
            <v>0</v>
          </cell>
          <cell r="CO205">
            <v>0</v>
          </cell>
          <cell r="CP205">
            <v>0</v>
          </cell>
          <cell r="CQ205">
            <v>0</v>
          </cell>
          <cell r="CR205">
            <v>0</v>
          </cell>
          <cell r="CS205">
            <v>0</v>
          </cell>
          <cell r="CT205">
            <v>0</v>
          </cell>
          <cell r="CU205">
            <v>0</v>
          </cell>
          <cell r="CV205">
            <v>0</v>
          </cell>
          <cell r="CW205">
            <v>0</v>
          </cell>
          <cell r="CX205">
            <v>0</v>
          </cell>
          <cell r="CY205">
            <v>0</v>
          </cell>
          <cell r="CZ205">
            <v>0</v>
          </cell>
          <cell r="DA205">
            <v>0</v>
          </cell>
          <cell r="DB205">
            <v>0</v>
          </cell>
          <cell r="DC205">
            <v>0</v>
          </cell>
          <cell r="DD205">
            <v>0</v>
          </cell>
          <cell r="DE205">
            <v>0</v>
          </cell>
          <cell r="DF205">
            <v>0</v>
          </cell>
          <cell r="DG205">
            <v>0</v>
          </cell>
          <cell r="DH205">
            <v>0</v>
          </cell>
          <cell r="DI205">
            <v>0</v>
          </cell>
          <cell r="DJ205">
            <v>0</v>
          </cell>
          <cell r="DK205">
            <v>0</v>
          </cell>
          <cell r="DL205">
            <v>0</v>
          </cell>
          <cell r="DM205">
            <v>0</v>
          </cell>
          <cell r="DN205">
            <v>0</v>
          </cell>
          <cell r="DO205">
            <v>0</v>
          </cell>
          <cell r="DP205">
            <v>0</v>
          </cell>
          <cell r="DQ205">
            <v>0</v>
          </cell>
          <cell r="DR205">
            <v>0</v>
          </cell>
          <cell r="DS205">
            <v>0</v>
          </cell>
          <cell r="DT205">
            <v>0</v>
          </cell>
          <cell r="DU205">
            <v>0</v>
          </cell>
          <cell r="DV205">
            <v>0</v>
          </cell>
          <cell r="DW205">
            <v>0</v>
          </cell>
          <cell r="DX205">
            <v>0</v>
          </cell>
          <cell r="DY205">
            <v>0</v>
          </cell>
          <cell r="DZ205">
            <v>0</v>
          </cell>
          <cell r="EA205">
            <v>0</v>
          </cell>
          <cell r="EB205">
            <v>0</v>
          </cell>
          <cell r="EC205">
            <v>0</v>
          </cell>
          <cell r="ED205">
            <v>0</v>
          </cell>
          <cell r="EE205">
            <v>0</v>
          </cell>
          <cell r="EF205">
            <v>0</v>
          </cell>
          <cell r="EG205">
            <v>0</v>
          </cell>
        </row>
        <row r="206">
          <cell r="A206">
            <v>214</v>
          </cell>
          <cell r="B206">
            <v>214</v>
          </cell>
          <cell r="C206" t="str">
            <v>Project 74</v>
          </cell>
          <cell r="F206" t="str">
            <v>Project 74-T1C</v>
          </cell>
          <cell r="G206" t="str">
            <v>Project 74-IBC</v>
          </cell>
          <cell r="H206" t="str">
            <v>New SPP</v>
          </cell>
          <cell r="K206" t="str">
            <v>IBC</v>
          </cell>
          <cell r="L206">
            <v>0</v>
          </cell>
          <cell r="N206">
            <v>0</v>
          </cell>
          <cell r="P206" t="str">
            <v>Project 74-T1CIBC</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v>
          </cell>
          <cell r="BI206">
            <v>0</v>
          </cell>
          <cell r="BJ206">
            <v>0</v>
          </cell>
          <cell r="BK206">
            <v>0</v>
          </cell>
          <cell r="BL206">
            <v>0</v>
          </cell>
          <cell r="BM206">
            <v>0</v>
          </cell>
          <cell r="BN206">
            <v>0</v>
          </cell>
          <cell r="BO206">
            <v>0</v>
          </cell>
          <cell r="BP206">
            <v>0</v>
          </cell>
          <cell r="BQ206">
            <v>0</v>
          </cell>
          <cell r="BR206">
            <v>0</v>
          </cell>
          <cell r="BS206">
            <v>0</v>
          </cell>
          <cell r="BT206">
            <v>0</v>
          </cell>
          <cell r="BU206">
            <v>0</v>
          </cell>
          <cell r="BV206">
            <v>0</v>
          </cell>
          <cell r="BW206">
            <v>0</v>
          </cell>
          <cell r="BX206">
            <v>0</v>
          </cell>
          <cell r="BY206">
            <v>0</v>
          </cell>
          <cell r="BZ206">
            <v>0</v>
          </cell>
          <cell r="CA206">
            <v>0</v>
          </cell>
          <cell r="CB206">
            <v>0</v>
          </cell>
          <cell r="CC206">
            <v>0</v>
          </cell>
          <cell r="CD206">
            <v>0</v>
          </cell>
          <cell r="CE206">
            <v>0</v>
          </cell>
          <cell r="CF206">
            <v>0</v>
          </cell>
          <cell r="CG206">
            <v>0</v>
          </cell>
          <cell r="CH206">
            <v>0</v>
          </cell>
          <cell r="CI206">
            <v>0</v>
          </cell>
          <cell r="CJ206">
            <v>0</v>
          </cell>
          <cell r="CK206">
            <v>0</v>
          </cell>
          <cell r="CL206">
            <v>0</v>
          </cell>
          <cell r="CM206">
            <v>0</v>
          </cell>
          <cell r="CN206">
            <v>0</v>
          </cell>
          <cell r="CO206">
            <v>0</v>
          </cell>
          <cell r="CP206">
            <v>0</v>
          </cell>
          <cell r="CQ206">
            <v>0</v>
          </cell>
          <cell r="CR206">
            <v>0</v>
          </cell>
          <cell r="CS206">
            <v>0</v>
          </cell>
          <cell r="CT206">
            <v>0</v>
          </cell>
          <cell r="CU206">
            <v>0</v>
          </cell>
          <cell r="CV206">
            <v>0</v>
          </cell>
          <cell r="CW206">
            <v>0</v>
          </cell>
          <cell r="CX206">
            <v>0</v>
          </cell>
          <cell r="CY206">
            <v>0</v>
          </cell>
          <cell r="CZ206">
            <v>0</v>
          </cell>
          <cell r="DA206">
            <v>0</v>
          </cell>
          <cell r="DB206">
            <v>0</v>
          </cell>
          <cell r="DC206">
            <v>0</v>
          </cell>
          <cell r="DD206">
            <v>0</v>
          </cell>
          <cell r="DE206">
            <v>0</v>
          </cell>
          <cell r="DF206">
            <v>0</v>
          </cell>
          <cell r="DG206">
            <v>0</v>
          </cell>
          <cell r="DH206">
            <v>0</v>
          </cell>
          <cell r="DI206">
            <v>0</v>
          </cell>
          <cell r="DJ206">
            <v>0</v>
          </cell>
          <cell r="DK206">
            <v>0</v>
          </cell>
          <cell r="DL206">
            <v>0</v>
          </cell>
          <cell r="DM206">
            <v>0</v>
          </cell>
          <cell r="DN206">
            <v>0</v>
          </cell>
          <cell r="DO206">
            <v>0</v>
          </cell>
          <cell r="DP206">
            <v>0</v>
          </cell>
          <cell r="DQ206">
            <v>0</v>
          </cell>
          <cell r="DR206">
            <v>0</v>
          </cell>
          <cell r="DS206">
            <v>0</v>
          </cell>
          <cell r="DT206">
            <v>0</v>
          </cell>
          <cell r="DU206">
            <v>0</v>
          </cell>
          <cell r="DV206">
            <v>0</v>
          </cell>
          <cell r="DW206">
            <v>0</v>
          </cell>
          <cell r="DX206">
            <v>0</v>
          </cell>
          <cell r="DY206">
            <v>0</v>
          </cell>
          <cell r="DZ206">
            <v>0</v>
          </cell>
          <cell r="EA206">
            <v>0</v>
          </cell>
          <cell r="EB206">
            <v>0</v>
          </cell>
          <cell r="EC206">
            <v>0</v>
          </cell>
          <cell r="ED206">
            <v>0</v>
          </cell>
          <cell r="EE206">
            <v>0</v>
          </cell>
          <cell r="EF206">
            <v>0</v>
          </cell>
          <cell r="EG206">
            <v>0</v>
          </cell>
        </row>
        <row r="207">
          <cell r="A207">
            <v>214</v>
          </cell>
          <cell r="B207">
            <v>214</v>
          </cell>
          <cell r="C207" t="str">
            <v>Project 74</v>
          </cell>
          <cell r="F207" t="str">
            <v>Project 74-T1C</v>
          </cell>
          <cell r="G207" t="str">
            <v>Project 74-DBC</v>
          </cell>
          <cell r="H207" t="str">
            <v>New SPP</v>
          </cell>
          <cell r="K207" t="str">
            <v>DBC</v>
          </cell>
          <cell r="L207">
            <v>0</v>
          </cell>
          <cell r="N207">
            <v>0</v>
          </cell>
          <cell r="P207" t="str">
            <v>Project 74-T1CDBC</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cell r="BV207">
            <v>0</v>
          </cell>
          <cell r="BW207">
            <v>0</v>
          </cell>
          <cell r="BX207">
            <v>0</v>
          </cell>
          <cell r="BY207">
            <v>0</v>
          </cell>
          <cell r="BZ207">
            <v>0</v>
          </cell>
          <cell r="CA207">
            <v>0</v>
          </cell>
          <cell r="CB207">
            <v>0</v>
          </cell>
          <cell r="CC207">
            <v>0</v>
          </cell>
          <cell r="CD207">
            <v>0</v>
          </cell>
          <cell r="CE207">
            <v>0</v>
          </cell>
          <cell r="CF207">
            <v>0</v>
          </cell>
          <cell r="CG207">
            <v>0</v>
          </cell>
          <cell r="CH207">
            <v>0</v>
          </cell>
          <cell r="CI207">
            <v>0</v>
          </cell>
          <cell r="CJ207">
            <v>0</v>
          </cell>
          <cell r="CK207">
            <v>0</v>
          </cell>
          <cell r="CL207">
            <v>0</v>
          </cell>
          <cell r="CM207">
            <v>0</v>
          </cell>
          <cell r="CN207">
            <v>0</v>
          </cell>
          <cell r="CO207">
            <v>0</v>
          </cell>
          <cell r="CP207">
            <v>0</v>
          </cell>
          <cell r="CQ207">
            <v>0</v>
          </cell>
          <cell r="CR207">
            <v>0</v>
          </cell>
          <cell r="CS207">
            <v>0</v>
          </cell>
          <cell r="CT207">
            <v>0</v>
          </cell>
          <cell r="CU207">
            <v>0</v>
          </cell>
          <cell r="CV207">
            <v>0</v>
          </cell>
          <cell r="CW207">
            <v>0</v>
          </cell>
          <cell r="CX207">
            <v>0</v>
          </cell>
          <cell r="CY207">
            <v>0</v>
          </cell>
          <cell r="CZ207">
            <v>0</v>
          </cell>
          <cell r="DA207">
            <v>0</v>
          </cell>
          <cell r="DB207">
            <v>0</v>
          </cell>
          <cell r="DC207">
            <v>0</v>
          </cell>
          <cell r="DD207">
            <v>0</v>
          </cell>
          <cell r="DE207">
            <v>0</v>
          </cell>
          <cell r="DF207">
            <v>0</v>
          </cell>
          <cell r="DG207">
            <v>0</v>
          </cell>
          <cell r="DH207">
            <v>0</v>
          </cell>
          <cell r="DI207">
            <v>0</v>
          </cell>
          <cell r="DJ207">
            <v>0</v>
          </cell>
          <cell r="DK207">
            <v>0</v>
          </cell>
          <cell r="DL207">
            <v>0</v>
          </cell>
          <cell r="DM207">
            <v>0</v>
          </cell>
          <cell r="DN207">
            <v>0</v>
          </cell>
          <cell r="DO207">
            <v>0</v>
          </cell>
          <cell r="DP207">
            <v>0</v>
          </cell>
          <cell r="DQ207">
            <v>0</v>
          </cell>
          <cell r="DR207">
            <v>0</v>
          </cell>
          <cell r="DS207">
            <v>0</v>
          </cell>
          <cell r="DT207">
            <v>0</v>
          </cell>
          <cell r="DU207">
            <v>0</v>
          </cell>
          <cell r="DV207">
            <v>0</v>
          </cell>
          <cell r="DW207">
            <v>0</v>
          </cell>
          <cell r="DX207">
            <v>0</v>
          </cell>
          <cell r="DY207">
            <v>0</v>
          </cell>
          <cell r="DZ207">
            <v>0</v>
          </cell>
          <cell r="EA207">
            <v>0</v>
          </cell>
          <cell r="EB207">
            <v>0</v>
          </cell>
          <cell r="EC207">
            <v>0</v>
          </cell>
          <cell r="ED207">
            <v>0</v>
          </cell>
          <cell r="EE207">
            <v>0</v>
          </cell>
          <cell r="EF207">
            <v>0</v>
          </cell>
          <cell r="EG207">
            <v>0</v>
          </cell>
        </row>
        <row r="208">
          <cell r="A208">
            <v>214</v>
          </cell>
          <cell r="B208">
            <v>214</v>
          </cell>
          <cell r="C208" t="str">
            <v>Project 74</v>
          </cell>
          <cell r="F208" t="str">
            <v>Project 74-T1C</v>
          </cell>
          <cell r="G208" t="str">
            <v>Project 74-IMP</v>
          </cell>
          <cell r="H208" t="str">
            <v>New SPP</v>
          </cell>
          <cell r="K208" t="str">
            <v>IMP</v>
          </cell>
          <cell r="L208">
            <v>0</v>
          </cell>
          <cell r="N208">
            <v>0</v>
          </cell>
          <cell r="P208" t="str">
            <v>Project 74-T1CIMP</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0</v>
          </cell>
          <cell r="BQ208">
            <v>0</v>
          </cell>
          <cell r="BR208">
            <v>0</v>
          </cell>
          <cell r="BS208">
            <v>0</v>
          </cell>
          <cell r="BT208">
            <v>0</v>
          </cell>
          <cell r="BU208">
            <v>0</v>
          </cell>
          <cell r="BV208">
            <v>0</v>
          </cell>
          <cell r="BW208">
            <v>0</v>
          </cell>
          <cell r="BX208">
            <v>0</v>
          </cell>
          <cell r="BY208">
            <v>0</v>
          </cell>
          <cell r="BZ208">
            <v>0</v>
          </cell>
          <cell r="CA208">
            <v>0</v>
          </cell>
          <cell r="CB208">
            <v>0</v>
          </cell>
          <cell r="CC208">
            <v>0</v>
          </cell>
          <cell r="CD208">
            <v>0</v>
          </cell>
          <cell r="CE208">
            <v>0</v>
          </cell>
          <cell r="CF208">
            <v>0</v>
          </cell>
          <cell r="CG208">
            <v>0</v>
          </cell>
          <cell r="CH208">
            <v>0</v>
          </cell>
          <cell r="CI208">
            <v>0</v>
          </cell>
          <cell r="CJ208">
            <v>0</v>
          </cell>
          <cell r="CK208">
            <v>0</v>
          </cell>
          <cell r="CL208">
            <v>0</v>
          </cell>
          <cell r="CM208">
            <v>0</v>
          </cell>
          <cell r="CN208">
            <v>0</v>
          </cell>
          <cell r="CO208">
            <v>0</v>
          </cell>
          <cell r="CP208">
            <v>0</v>
          </cell>
          <cell r="CQ208">
            <v>0</v>
          </cell>
          <cell r="CR208">
            <v>0</v>
          </cell>
          <cell r="CS208">
            <v>0</v>
          </cell>
          <cell r="CT208">
            <v>0</v>
          </cell>
          <cell r="CU208">
            <v>0</v>
          </cell>
          <cell r="CV208">
            <v>0</v>
          </cell>
          <cell r="CW208">
            <v>0</v>
          </cell>
          <cell r="CX208">
            <v>0</v>
          </cell>
          <cell r="CY208">
            <v>0</v>
          </cell>
          <cell r="CZ208">
            <v>0</v>
          </cell>
          <cell r="DA208">
            <v>0</v>
          </cell>
          <cell r="DB208">
            <v>0</v>
          </cell>
          <cell r="DC208">
            <v>0</v>
          </cell>
          <cell r="DD208">
            <v>0</v>
          </cell>
          <cell r="DE208">
            <v>0</v>
          </cell>
          <cell r="DF208">
            <v>0</v>
          </cell>
          <cell r="DG208">
            <v>0</v>
          </cell>
          <cell r="DH208">
            <v>0</v>
          </cell>
          <cell r="DI208">
            <v>0</v>
          </cell>
          <cell r="DJ208">
            <v>0</v>
          </cell>
          <cell r="DK208">
            <v>0</v>
          </cell>
          <cell r="DL208">
            <v>0</v>
          </cell>
          <cell r="DM208">
            <v>0</v>
          </cell>
          <cell r="DN208">
            <v>0</v>
          </cell>
          <cell r="DO208">
            <v>0</v>
          </cell>
          <cell r="DP208">
            <v>0</v>
          </cell>
          <cell r="DQ208">
            <v>0</v>
          </cell>
          <cell r="DR208">
            <v>0</v>
          </cell>
          <cell r="DS208">
            <v>0</v>
          </cell>
          <cell r="DT208">
            <v>0</v>
          </cell>
          <cell r="DU208">
            <v>0</v>
          </cell>
          <cell r="DV208">
            <v>0</v>
          </cell>
          <cell r="DW208">
            <v>0</v>
          </cell>
          <cell r="DX208">
            <v>0</v>
          </cell>
          <cell r="DY208">
            <v>0</v>
          </cell>
          <cell r="DZ208">
            <v>0</v>
          </cell>
          <cell r="EA208">
            <v>0</v>
          </cell>
          <cell r="EB208">
            <v>0</v>
          </cell>
          <cell r="EC208">
            <v>0</v>
          </cell>
          <cell r="ED208">
            <v>0</v>
          </cell>
          <cell r="EE208">
            <v>0</v>
          </cell>
          <cell r="EF208">
            <v>0</v>
          </cell>
          <cell r="EG208">
            <v>0</v>
          </cell>
        </row>
        <row r="209">
          <cell r="A209">
            <v>214</v>
          </cell>
          <cell r="B209">
            <v>214</v>
          </cell>
          <cell r="C209" t="str">
            <v>Project 74</v>
          </cell>
          <cell r="F209" t="str">
            <v>Project 74-T1C</v>
          </cell>
          <cell r="G209" t="str">
            <v>Project 74-PCO</v>
          </cell>
          <cell r="H209" t="str">
            <v>New SPP</v>
          </cell>
          <cell r="K209" t="str">
            <v>PCO</v>
          </cell>
          <cell r="L209">
            <v>0</v>
          </cell>
          <cell r="N209">
            <v>0</v>
          </cell>
          <cell r="P209" t="str">
            <v>Project 74-T1CPCO</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0</v>
          </cell>
          <cell r="BI209">
            <v>0</v>
          </cell>
          <cell r="BJ209">
            <v>0</v>
          </cell>
          <cell r="BK209">
            <v>0</v>
          </cell>
          <cell r="BL209">
            <v>0</v>
          </cell>
          <cell r="BM209">
            <v>0</v>
          </cell>
          <cell r="BN209">
            <v>0</v>
          </cell>
          <cell r="BO209">
            <v>0</v>
          </cell>
          <cell r="BP209">
            <v>0</v>
          </cell>
          <cell r="BQ209">
            <v>0</v>
          </cell>
          <cell r="BR209">
            <v>0</v>
          </cell>
          <cell r="BS209">
            <v>0</v>
          </cell>
          <cell r="BT209">
            <v>0</v>
          </cell>
          <cell r="BU209">
            <v>0</v>
          </cell>
          <cell r="BV209">
            <v>0</v>
          </cell>
          <cell r="BW209">
            <v>0</v>
          </cell>
          <cell r="BX209">
            <v>0</v>
          </cell>
          <cell r="BY209">
            <v>0</v>
          </cell>
          <cell r="BZ209">
            <v>0</v>
          </cell>
          <cell r="CA209">
            <v>0</v>
          </cell>
          <cell r="CB209">
            <v>0</v>
          </cell>
          <cell r="CC209">
            <v>0</v>
          </cell>
          <cell r="CD209">
            <v>0</v>
          </cell>
          <cell r="CE209">
            <v>0</v>
          </cell>
          <cell r="CF209">
            <v>0</v>
          </cell>
          <cell r="CG209">
            <v>0</v>
          </cell>
          <cell r="CH209">
            <v>0</v>
          </cell>
          <cell r="CI209">
            <v>0</v>
          </cell>
          <cell r="CJ209">
            <v>0</v>
          </cell>
          <cell r="CK209">
            <v>0</v>
          </cell>
          <cell r="CL209">
            <v>0</v>
          </cell>
          <cell r="CM209">
            <v>0</v>
          </cell>
          <cell r="CN209">
            <v>0</v>
          </cell>
          <cell r="CO209">
            <v>0</v>
          </cell>
          <cell r="CP209">
            <v>0</v>
          </cell>
          <cell r="CQ209">
            <v>0</v>
          </cell>
          <cell r="CR209">
            <v>0</v>
          </cell>
          <cell r="CS209">
            <v>0</v>
          </cell>
          <cell r="CT209">
            <v>0</v>
          </cell>
          <cell r="CU209">
            <v>0</v>
          </cell>
          <cell r="CV209">
            <v>0</v>
          </cell>
          <cell r="CW209">
            <v>0</v>
          </cell>
          <cell r="CX209">
            <v>0</v>
          </cell>
          <cell r="CY209">
            <v>0</v>
          </cell>
          <cell r="CZ209">
            <v>0</v>
          </cell>
          <cell r="DA209">
            <v>0</v>
          </cell>
          <cell r="DB209">
            <v>0</v>
          </cell>
          <cell r="DC209">
            <v>0</v>
          </cell>
          <cell r="DD209">
            <v>0</v>
          </cell>
          <cell r="DE209">
            <v>0</v>
          </cell>
          <cell r="DF209">
            <v>0</v>
          </cell>
          <cell r="DG209">
            <v>0</v>
          </cell>
          <cell r="DH209">
            <v>0</v>
          </cell>
          <cell r="DI209">
            <v>0</v>
          </cell>
          <cell r="DJ209">
            <v>0</v>
          </cell>
          <cell r="DK209">
            <v>0</v>
          </cell>
          <cell r="DL209">
            <v>0</v>
          </cell>
          <cell r="DM209">
            <v>0</v>
          </cell>
          <cell r="DN209">
            <v>0</v>
          </cell>
          <cell r="DO209">
            <v>0</v>
          </cell>
          <cell r="DP209">
            <v>0</v>
          </cell>
          <cell r="DQ209">
            <v>0</v>
          </cell>
          <cell r="DR209">
            <v>0</v>
          </cell>
          <cell r="DS209">
            <v>0</v>
          </cell>
          <cell r="DT209">
            <v>0</v>
          </cell>
          <cell r="DU209">
            <v>0</v>
          </cell>
          <cell r="DV209">
            <v>0</v>
          </cell>
          <cell r="DW209">
            <v>0</v>
          </cell>
          <cell r="DX209">
            <v>0</v>
          </cell>
          <cell r="DY209">
            <v>0</v>
          </cell>
          <cell r="DZ209">
            <v>0</v>
          </cell>
          <cell r="EA209">
            <v>0</v>
          </cell>
          <cell r="EB209">
            <v>0</v>
          </cell>
          <cell r="EC209">
            <v>0</v>
          </cell>
          <cell r="ED209">
            <v>0</v>
          </cell>
          <cell r="EE209">
            <v>0</v>
          </cell>
          <cell r="EF209">
            <v>0</v>
          </cell>
          <cell r="EG209">
            <v>0</v>
          </cell>
        </row>
        <row r="210">
          <cell r="A210">
            <v>215</v>
          </cell>
          <cell r="B210">
            <v>215</v>
          </cell>
          <cell r="C210" t="str">
            <v>Project 75</v>
          </cell>
          <cell r="F210" t="str">
            <v>Project 75-T1C</v>
          </cell>
          <cell r="G210" t="str">
            <v>Project 75-IBC</v>
          </cell>
          <cell r="H210" t="str">
            <v>New SPP</v>
          </cell>
          <cell r="K210" t="str">
            <v>IBC</v>
          </cell>
          <cell r="L210">
            <v>0</v>
          </cell>
          <cell r="N210">
            <v>0</v>
          </cell>
          <cell r="P210" t="str">
            <v>Project 75-T1CIBC</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0</v>
          </cell>
          <cell r="BQ210">
            <v>0</v>
          </cell>
          <cell r="BR210">
            <v>0</v>
          </cell>
          <cell r="BS210">
            <v>0</v>
          </cell>
          <cell r="BT210">
            <v>0</v>
          </cell>
          <cell r="BU210">
            <v>0</v>
          </cell>
          <cell r="BV210">
            <v>0</v>
          </cell>
          <cell r="BW210">
            <v>0</v>
          </cell>
          <cell r="BX210">
            <v>0</v>
          </cell>
          <cell r="BY210">
            <v>0</v>
          </cell>
          <cell r="BZ210">
            <v>0</v>
          </cell>
          <cell r="CA210">
            <v>0</v>
          </cell>
          <cell r="CB210">
            <v>0</v>
          </cell>
          <cell r="CC210">
            <v>0</v>
          </cell>
          <cell r="CD210">
            <v>0</v>
          </cell>
          <cell r="CE210">
            <v>0</v>
          </cell>
          <cell r="CF210">
            <v>0</v>
          </cell>
          <cell r="CG210">
            <v>0</v>
          </cell>
          <cell r="CH210">
            <v>0</v>
          </cell>
          <cell r="CI210">
            <v>0</v>
          </cell>
          <cell r="CJ210">
            <v>0</v>
          </cell>
          <cell r="CK210">
            <v>0</v>
          </cell>
          <cell r="CL210">
            <v>0</v>
          </cell>
          <cell r="CM210">
            <v>0</v>
          </cell>
          <cell r="CN210">
            <v>0</v>
          </cell>
          <cell r="CO210">
            <v>0</v>
          </cell>
          <cell r="CP210">
            <v>0</v>
          </cell>
          <cell r="CQ210">
            <v>0</v>
          </cell>
          <cell r="CR210">
            <v>0</v>
          </cell>
          <cell r="CS210">
            <v>0</v>
          </cell>
          <cell r="CT210">
            <v>0</v>
          </cell>
          <cell r="CU210">
            <v>0</v>
          </cell>
          <cell r="CV210">
            <v>0</v>
          </cell>
          <cell r="CW210">
            <v>0</v>
          </cell>
          <cell r="CX210">
            <v>0</v>
          </cell>
          <cell r="CY210">
            <v>0</v>
          </cell>
          <cell r="CZ210">
            <v>0</v>
          </cell>
          <cell r="DA210">
            <v>0</v>
          </cell>
          <cell r="DB210">
            <v>0</v>
          </cell>
          <cell r="DC210">
            <v>0</v>
          </cell>
          <cell r="DD210">
            <v>0</v>
          </cell>
          <cell r="DE210">
            <v>0</v>
          </cell>
          <cell r="DF210">
            <v>0</v>
          </cell>
          <cell r="DG210">
            <v>0</v>
          </cell>
          <cell r="DH210">
            <v>0</v>
          </cell>
          <cell r="DI210">
            <v>0</v>
          </cell>
          <cell r="DJ210">
            <v>0</v>
          </cell>
          <cell r="DK210">
            <v>0</v>
          </cell>
          <cell r="DL210">
            <v>0</v>
          </cell>
          <cell r="DM210">
            <v>0</v>
          </cell>
          <cell r="DN210">
            <v>0</v>
          </cell>
          <cell r="DO210">
            <v>0</v>
          </cell>
          <cell r="DP210">
            <v>0</v>
          </cell>
          <cell r="DQ210">
            <v>0</v>
          </cell>
          <cell r="DR210">
            <v>0</v>
          </cell>
          <cell r="DS210">
            <v>0</v>
          </cell>
          <cell r="DT210">
            <v>0</v>
          </cell>
          <cell r="DU210">
            <v>0</v>
          </cell>
          <cell r="DV210">
            <v>0</v>
          </cell>
          <cell r="DW210">
            <v>0</v>
          </cell>
          <cell r="DX210">
            <v>0</v>
          </cell>
          <cell r="DY210">
            <v>0</v>
          </cell>
          <cell r="DZ210">
            <v>0</v>
          </cell>
          <cell r="EA210">
            <v>0</v>
          </cell>
          <cell r="EB210">
            <v>0</v>
          </cell>
          <cell r="EC210">
            <v>0</v>
          </cell>
          <cell r="ED210">
            <v>0</v>
          </cell>
          <cell r="EE210">
            <v>0</v>
          </cell>
          <cell r="EF210">
            <v>0</v>
          </cell>
          <cell r="EG210">
            <v>0</v>
          </cell>
        </row>
        <row r="211">
          <cell r="A211">
            <v>215</v>
          </cell>
          <cell r="B211">
            <v>215</v>
          </cell>
          <cell r="C211" t="str">
            <v>Project 75</v>
          </cell>
          <cell r="F211" t="str">
            <v>Project 75-T1C</v>
          </cell>
          <cell r="G211" t="str">
            <v>Project 75-DBC</v>
          </cell>
          <cell r="H211" t="str">
            <v>New SPP</v>
          </cell>
          <cell r="K211" t="str">
            <v>DBC</v>
          </cell>
          <cell r="L211">
            <v>0</v>
          </cell>
          <cell r="N211">
            <v>0</v>
          </cell>
          <cell r="P211" t="str">
            <v>Project 75-T1CDBC</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0</v>
          </cell>
          <cell r="BI211">
            <v>0</v>
          </cell>
          <cell r="BJ211">
            <v>0</v>
          </cell>
          <cell r="BK211">
            <v>0</v>
          </cell>
          <cell r="BL211">
            <v>0</v>
          </cell>
          <cell r="BM211">
            <v>0</v>
          </cell>
          <cell r="BN211">
            <v>0</v>
          </cell>
          <cell r="BO211">
            <v>0</v>
          </cell>
          <cell r="BP211">
            <v>0</v>
          </cell>
          <cell r="BQ211">
            <v>0</v>
          </cell>
          <cell r="BR211">
            <v>0</v>
          </cell>
          <cell r="BS211">
            <v>0</v>
          </cell>
          <cell r="BT211">
            <v>0</v>
          </cell>
          <cell r="BU211">
            <v>0</v>
          </cell>
          <cell r="BV211">
            <v>0</v>
          </cell>
          <cell r="BW211">
            <v>0</v>
          </cell>
          <cell r="BX211">
            <v>0</v>
          </cell>
          <cell r="BY211">
            <v>0</v>
          </cell>
          <cell r="BZ211">
            <v>0</v>
          </cell>
          <cell r="CA211">
            <v>0</v>
          </cell>
          <cell r="CB211">
            <v>0</v>
          </cell>
          <cell r="CC211">
            <v>0</v>
          </cell>
          <cell r="CD211">
            <v>0</v>
          </cell>
          <cell r="CE211">
            <v>0</v>
          </cell>
          <cell r="CF211">
            <v>0</v>
          </cell>
          <cell r="CG211">
            <v>0</v>
          </cell>
          <cell r="CH211">
            <v>0</v>
          </cell>
          <cell r="CI211">
            <v>0</v>
          </cell>
          <cell r="CJ211">
            <v>0</v>
          </cell>
          <cell r="CK211">
            <v>0</v>
          </cell>
          <cell r="CL211">
            <v>0</v>
          </cell>
          <cell r="CM211">
            <v>0</v>
          </cell>
          <cell r="CN211">
            <v>0</v>
          </cell>
          <cell r="CO211">
            <v>0</v>
          </cell>
          <cell r="CP211">
            <v>0</v>
          </cell>
          <cell r="CQ211">
            <v>0</v>
          </cell>
          <cell r="CR211">
            <v>0</v>
          </cell>
          <cell r="CS211">
            <v>0</v>
          </cell>
          <cell r="CT211">
            <v>0</v>
          </cell>
          <cell r="CU211">
            <v>0</v>
          </cell>
          <cell r="CV211">
            <v>0</v>
          </cell>
          <cell r="CW211">
            <v>0</v>
          </cell>
          <cell r="CX211">
            <v>0</v>
          </cell>
          <cell r="CY211">
            <v>0</v>
          </cell>
          <cell r="CZ211">
            <v>0</v>
          </cell>
          <cell r="DA211">
            <v>0</v>
          </cell>
          <cell r="DB211">
            <v>0</v>
          </cell>
          <cell r="DC211">
            <v>0</v>
          </cell>
          <cell r="DD211">
            <v>0</v>
          </cell>
          <cell r="DE211">
            <v>0</v>
          </cell>
          <cell r="DF211">
            <v>0</v>
          </cell>
          <cell r="DG211">
            <v>0</v>
          </cell>
          <cell r="DH211">
            <v>0</v>
          </cell>
          <cell r="DI211">
            <v>0</v>
          </cell>
          <cell r="DJ211">
            <v>0</v>
          </cell>
          <cell r="DK211">
            <v>0</v>
          </cell>
          <cell r="DL211">
            <v>0</v>
          </cell>
          <cell r="DM211">
            <v>0</v>
          </cell>
          <cell r="DN211">
            <v>0</v>
          </cell>
          <cell r="DO211">
            <v>0</v>
          </cell>
          <cell r="DP211">
            <v>0</v>
          </cell>
          <cell r="DQ211">
            <v>0</v>
          </cell>
          <cell r="DR211">
            <v>0</v>
          </cell>
          <cell r="DS211">
            <v>0</v>
          </cell>
          <cell r="DT211">
            <v>0</v>
          </cell>
          <cell r="DU211">
            <v>0</v>
          </cell>
          <cell r="DV211">
            <v>0</v>
          </cell>
          <cell r="DW211">
            <v>0</v>
          </cell>
          <cell r="DX211">
            <v>0</v>
          </cell>
          <cell r="DY211">
            <v>0</v>
          </cell>
          <cell r="DZ211">
            <v>0</v>
          </cell>
          <cell r="EA211">
            <v>0</v>
          </cell>
          <cell r="EB211">
            <v>0</v>
          </cell>
          <cell r="EC211">
            <v>0</v>
          </cell>
          <cell r="ED211">
            <v>0</v>
          </cell>
          <cell r="EE211">
            <v>0</v>
          </cell>
          <cell r="EF211">
            <v>0</v>
          </cell>
          <cell r="EG211">
            <v>0</v>
          </cell>
        </row>
        <row r="212">
          <cell r="A212">
            <v>215</v>
          </cell>
          <cell r="B212">
            <v>215</v>
          </cell>
          <cell r="C212" t="str">
            <v>Project 75</v>
          </cell>
          <cell r="F212" t="str">
            <v>Project 75-T1C</v>
          </cell>
          <cell r="G212" t="str">
            <v>Project 75-IMP</v>
          </cell>
          <cell r="H212" t="str">
            <v>New SPP</v>
          </cell>
          <cell r="K212" t="str">
            <v>IMP</v>
          </cell>
          <cell r="L212">
            <v>0</v>
          </cell>
          <cell r="N212">
            <v>0</v>
          </cell>
          <cell r="P212" t="str">
            <v>Project 75-T1CIMP</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cell r="BE212">
            <v>0</v>
          </cell>
          <cell r="BF212">
            <v>0</v>
          </cell>
          <cell r="BG212">
            <v>0</v>
          </cell>
          <cell r="BH212">
            <v>0</v>
          </cell>
          <cell r="BI212">
            <v>0</v>
          </cell>
          <cell r="BJ212">
            <v>0</v>
          </cell>
          <cell r="BK212">
            <v>0</v>
          </cell>
          <cell r="BL212">
            <v>0</v>
          </cell>
          <cell r="BM212">
            <v>0</v>
          </cell>
          <cell r="BN212">
            <v>0</v>
          </cell>
          <cell r="BO212">
            <v>0</v>
          </cell>
          <cell r="BP212">
            <v>0</v>
          </cell>
          <cell r="BQ212">
            <v>0</v>
          </cell>
          <cell r="BR212">
            <v>0</v>
          </cell>
          <cell r="BS212">
            <v>0</v>
          </cell>
          <cell r="BT212">
            <v>0</v>
          </cell>
          <cell r="BU212">
            <v>0</v>
          </cell>
          <cell r="BV212">
            <v>0</v>
          </cell>
          <cell r="BW212">
            <v>0</v>
          </cell>
          <cell r="BX212">
            <v>0</v>
          </cell>
          <cell r="BY212">
            <v>0</v>
          </cell>
          <cell r="BZ212">
            <v>0</v>
          </cell>
          <cell r="CA212">
            <v>0</v>
          </cell>
          <cell r="CB212">
            <v>0</v>
          </cell>
          <cell r="CC212">
            <v>0</v>
          </cell>
          <cell r="CD212">
            <v>0</v>
          </cell>
          <cell r="CE212">
            <v>0</v>
          </cell>
          <cell r="CF212">
            <v>0</v>
          </cell>
          <cell r="CG212">
            <v>0</v>
          </cell>
          <cell r="CH212">
            <v>0</v>
          </cell>
          <cell r="CI212">
            <v>0</v>
          </cell>
          <cell r="CJ212">
            <v>0</v>
          </cell>
          <cell r="CK212">
            <v>0</v>
          </cell>
          <cell r="CL212">
            <v>0</v>
          </cell>
          <cell r="CM212">
            <v>0</v>
          </cell>
          <cell r="CN212">
            <v>0</v>
          </cell>
          <cell r="CO212">
            <v>0</v>
          </cell>
          <cell r="CP212">
            <v>0</v>
          </cell>
          <cell r="CQ212">
            <v>0</v>
          </cell>
          <cell r="CR212">
            <v>0</v>
          </cell>
          <cell r="CS212">
            <v>0</v>
          </cell>
          <cell r="CT212">
            <v>0</v>
          </cell>
          <cell r="CU212">
            <v>0</v>
          </cell>
          <cell r="CV212">
            <v>0</v>
          </cell>
          <cell r="CW212">
            <v>0</v>
          </cell>
          <cell r="CX212">
            <v>0</v>
          </cell>
          <cell r="CY212">
            <v>0</v>
          </cell>
          <cell r="CZ212">
            <v>0</v>
          </cell>
          <cell r="DA212">
            <v>0</v>
          </cell>
          <cell r="DB212">
            <v>0</v>
          </cell>
          <cell r="DC212">
            <v>0</v>
          </cell>
          <cell r="DD212">
            <v>0</v>
          </cell>
          <cell r="DE212">
            <v>0</v>
          </cell>
          <cell r="DF212">
            <v>0</v>
          </cell>
          <cell r="DG212">
            <v>0</v>
          </cell>
          <cell r="DH212">
            <v>0</v>
          </cell>
          <cell r="DI212">
            <v>0</v>
          </cell>
          <cell r="DJ212">
            <v>0</v>
          </cell>
          <cell r="DK212">
            <v>0</v>
          </cell>
          <cell r="DL212">
            <v>0</v>
          </cell>
          <cell r="DM212">
            <v>0</v>
          </cell>
          <cell r="DN212">
            <v>0</v>
          </cell>
          <cell r="DO212">
            <v>0</v>
          </cell>
          <cell r="DP212">
            <v>0</v>
          </cell>
          <cell r="DQ212">
            <v>0</v>
          </cell>
          <cell r="DR212">
            <v>0</v>
          </cell>
          <cell r="DS212">
            <v>0</v>
          </cell>
          <cell r="DT212">
            <v>0</v>
          </cell>
          <cell r="DU212">
            <v>0</v>
          </cell>
          <cell r="DV212">
            <v>0</v>
          </cell>
          <cell r="DW212">
            <v>0</v>
          </cell>
          <cell r="DX212">
            <v>0</v>
          </cell>
          <cell r="DY212">
            <v>0</v>
          </cell>
          <cell r="DZ212">
            <v>0</v>
          </cell>
          <cell r="EA212">
            <v>0</v>
          </cell>
          <cell r="EB212">
            <v>0</v>
          </cell>
          <cell r="EC212">
            <v>0</v>
          </cell>
          <cell r="ED212">
            <v>0</v>
          </cell>
          <cell r="EE212">
            <v>0</v>
          </cell>
          <cell r="EF212">
            <v>0</v>
          </cell>
          <cell r="EG212">
            <v>0</v>
          </cell>
        </row>
        <row r="213">
          <cell r="A213">
            <v>215</v>
          </cell>
          <cell r="B213">
            <v>215</v>
          </cell>
          <cell r="C213" t="str">
            <v>Project 75</v>
          </cell>
          <cell r="F213" t="str">
            <v>Project 75-T1C</v>
          </cell>
          <cell r="G213" t="str">
            <v>Project 75-PCO</v>
          </cell>
          <cell r="H213" t="str">
            <v>New SPP</v>
          </cell>
          <cell r="K213" t="str">
            <v>PCO</v>
          </cell>
          <cell r="L213">
            <v>0</v>
          </cell>
          <cell r="N213">
            <v>0</v>
          </cell>
          <cell r="P213" t="str">
            <v>Project 75-T1CPCO</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cell r="BU213">
            <v>0</v>
          </cell>
          <cell r="BV213">
            <v>0</v>
          </cell>
          <cell r="BW213">
            <v>0</v>
          </cell>
          <cell r="BX213">
            <v>0</v>
          </cell>
          <cell r="BY213">
            <v>0</v>
          </cell>
          <cell r="BZ213">
            <v>0</v>
          </cell>
          <cell r="CA213">
            <v>0</v>
          </cell>
          <cell r="CB213">
            <v>0</v>
          </cell>
          <cell r="CC213">
            <v>0</v>
          </cell>
          <cell r="CD213">
            <v>0</v>
          </cell>
          <cell r="CE213">
            <v>0</v>
          </cell>
          <cell r="CF213">
            <v>0</v>
          </cell>
          <cell r="CG213">
            <v>0</v>
          </cell>
          <cell r="CH213">
            <v>0</v>
          </cell>
          <cell r="CI213">
            <v>0</v>
          </cell>
          <cell r="CJ213">
            <v>0</v>
          </cell>
          <cell r="CK213">
            <v>0</v>
          </cell>
          <cell r="CL213">
            <v>0</v>
          </cell>
          <cell r="CM213">
            <v>0</v>
          </cell>
          <cell r="CN213">
            <v>0</v>
          </cell>
          <cell r="CO213">
            <v>0</v>
          </cell>
          <cell r="CP213">
            <v>0</v>
          </cell>
          <cell r="CQ213">
            <v>0</v>
          </cell>
          <cell r="CR213">
            <v>0</v>
          </cell>
          <cell r="CS213">
            <v>0</v>
          </cell>
          <cell r="CT213">
            <v>0</v>
          </cell>
          <cell r="CU213">
            <v>0</v>
          </cell>
          <cell r="CV213">
            <v>0</v>
          </cell>
          <cell r="CW213">
            <v>0</v>
          </cell>
          <cell r="CX213">
            <v>0</v>
          </cell>
          <cell r="CY213">
            <v>0</v>
          </cell>
          <cell r="CZ213">
            <v>0</v>
          </cell>
          <cell r="DA213">
            <v>0</v>
          </cell>
          <cell r="DB213">
            <v>0</v>
          </cell>
          <cell r="DC213">
            <v>0</v>
          </cell>
          <cell r="DD213">
            <v>0</v>
          </cell>
          <cell r="DE213">
            <v>0</v>
          </cell>
          <cell r="DF213">
            <v>0</v>
          </cell>
          <cell r="DG213">
            <v>0</v>
          </cell>
          <cell r="DH213">
            <v>0</v>
          </cell>
          <cell r="DI213">
            <v>0</v>
          </cell>
          <cell r="DJ213">
            <v>0</v>
          </cell>
          <cell r="DK213">
            <v>0</v>
          </cell>
          <cell r="DL213">
            <v>0</v>
          </cell>
          <cell r="DM213">
            <v>0</v>
          </cell>
          <cell r="DN213">
            <v>0</v>
          </cell>
          <cell r="DO213">
            <v>0</v>
          </cell>
          <cell r="DP213">
            <v>0</v>
          </cell>
          <cell r="DQ213">
            <v>0</v>
          </cell>
          <cell r="DR213">
            <v>0</v>
          </cell>
          <cell r="DS213">
            <v>0</v>
          </cell>
          <cell r="DT213">
            <v>0</v>
          </cell>
          <cell r="DU213">
            <v>0</v>
          </cell>
          <cell r="DV213">
            <v>0</v>
          </cell>
          <cell r="DW213">
            <v>0</v>
          </cell>
          <cell r="DX213">
            <v>0</v>
          </cell>
          <cell r="DY213">
            <v>0</v>
          </cell>
          <cell r="DZ213">
            <v>0</v>
          </cell>
          <cell r="EA213">
            <v>0</v>
          </cell>
          <cell r="EB213">
            <v>0</v>
          </cell>
          <cell r="EC213">
            <v>0</v>
          </cell>
          <cell r="ED213">
            <v>0</v>
          </cell>
          <cell r="EE213">
            <v>0</v>
          </cell>
          <cell r="EF213">
            <v>0</v>
          </cell>
          <cell r="EG213">
            <v>0</v>
          </cell>
        </row>
        <row r="214">
          <cell r="A214">
            <v>216</v>
          </cell>
          <cell r="B214">
            <v>216</v>
          </cell>
          <cell r="C214" t="str">
            <v>Project 76</v>
          </cell>
          <cell r="F214" t="str">
            <v>Project 76-T1C</v>
          </cell>
          <cell r="G214" t="str">
            <v>Project 76-IBC</v>
          </cell>
          <cell r="H214" t="str">
            <v>New SPP</v>
          </cell>
          <cell r="K214" t="str">
            <v>IBC</v>
          </cell>
          <cell r="L214">
            <v>0</v>
          </cell>
          <cell r="N214">
            <v>0</v>
          </cell>
          <cell r="P214" t="str">
            <v>Project 76-T1CIBC</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v>0</v>
          </cell>
          <cell r="BR214">
            <v>0</v>
          </cell>
          <cell r="BS214">
            <v>0</v>
          </cell>
          <cell r="BT214">
            <v>0</v>
          </cell>
          <cell r="BU214">
            <v>0</v>
          </cell>
          <cell r="BV214">
            <v>0</v>
          </cell>
          <cell r="BW214">
            <v>0</v>
          </cell>
          <cell r="BX214">
            <v>0</v>
          </cell>
          <cell r="BY214">
            <v>0</v>
          </cell>
          <cell r="BZ214">
            <v>0</v>
          </cell>
          <cell r="CA214">
            <v>0</v>
          </cell>
          <cell r="CB214">
            <v>0</v>
          </cell>
          <cell r="CC214">
            <v>0</v>
          </cell>
          <cell r="CD214">
            <v>0</v>
          </cell>
          <cell r="CE214">
            <v>0</v>
          </cell>
          <cell r="CF214">
            <v>0</v>
          </cell>
          <cell r="CG214">
            <v>0</v>
          </cell>
          <cell r="CH214">
            <v>0</v>
          </cell>
          <cell r="CI214">
            <v>0</v>
          </cell>
          <cell r="CJ214">
            <v>0</v>
          </cell>
          <cell r="CK214">
            <v>0</v>
          </cell>
          <cell r="CL214">
            <v>0</v>
          </cell>
          <cell r="CM214">
            <v>0</v>
          </cell>
          <cell r="CN214">
            <v>0</v>
          </cell>
          <cell r="CO214">
            <v>0</v>
          </cell>
          <cell r="CP214">
            <v>0</v>
          </cell>
          <cell r="CQ214">
            <v>0</v>
          </cell>
          <cell r="CR214">
            <v>0</v>
          </cell>
          <cell r="CS214">
            <v>0</v>
          </cell>
          <cell r="CT214">
            <v>0</v>
          </cell>
          <cell r="CU214">
            <v>0</v>
          </cell>
          <cell r="CV214">
            <v>0</v>
          </cell>
          <cell r="CW214">
            <v>0</v>
          </cell>
          <cell r="CX214">
            <v>0</v>
          </cell>
          <cell r="CY214">
            <v>0</v>
          </cell>
          <cell r="CZ214">
            <v>0</v>
          </cell>
          <cell r="DA214">
            <v>0</v>
          </cell>
          <cell r="DB214">
            <v>0</v>
          </cell>
          <cell r="DC214">
            <v>0</v>
          </cell>
          <cell r="DD214">
            <v>0</v>
          </cell>
          <cell r="DE214">
            <v>0</v>
          </cell>
          <cell r="DF214">
            <v>0</v>
          </cell>
          <cell r="DG214">
            <v>0</v>
          </cell>
          <cell r="DH214">
            <v>0</v>
          </cell>
          <cell r="DI214">
            <v>0</v>
          </cell>
          <cell r="DJ214">
            <v>0</v>
          </cell>
          <cell r="DK214">
            <v>0</v>
          </cell>
          <cell r="DL214">
            <v>0</v>
          </cell>
          <cell r="DM214">
            <v>0</v>
          </cell>
          <cell r="DN214">
            <v>0</v>
          </cell>
          <cell r="DO214">
            <v>0</v>
          </cell>
          <cell r="DP214">
            <v>0</v>
          </cell>
          <cell r="DQ214">
            <v>0</v>
          </cell>
          <cell r="DR214">
            <v>0</v>
          </cell>
          <cell r="DS214">
            <v>0</v>
          </cell>
          <cell r="DT214">
            <v>0</v>
          </cell>
          <cell r="DU214">
            <v>0</v>
          </cell>
          <cell r="DV214">
            <v>0</v>
          </cell>
          <cell r="DW214">
            <v>0</v>
          </cell>
          <cell r="DX214">
            <v>0</v>
          </cell>
          <cell r="DY214">
            <v>0</v>
          </cell>
          <cell r="DZ214">
            <v>0</v>
          </cell>
          <cell r="EA214">
            <v>0</v>
          </cell>
          <cell r="EB214">
            <v>0</v>
          </cell>
          <cell r="EC214">
            <v>0</v>
          </cell>
          <cell r="ED214">
            <v>0</v>
          </cell>
          <cell r="EE214">
            <v>0</v>
          </cell>
          <cell r="EF214">
            <v>0</v>
          </cell>
          <cell r="EG214">
            <v>0</v>
          </cell>
        </row>
        <row r="215">
          <cell r="A215">
            <v>216</v>
          </cell>
          <cell r="B215">
            <v>216</v>
          </cell>
          <cell r="C215" t="str">
            <v>Project 76</v>
          </cell>
          <cell r="F215" t="str">
            <v>Project 76-T1C</v>
          </cell>
          <cell r="G215" t="str">
            <v>Project 76-DBC</v>
          </cell>
          <cell r="H215" t="str">
            <v>New SPP</v>
          </cell>
          <cell r="K215" t="str">
            <v>DBC</v>
          </cell>
          <cell r="L215">
            <v>0</v>
          </cell>
          <cell r="N215">
            <v>0</v>
          </cell>
          <cell r="P215" t="str">
            <v>Project 76-T1CDBC</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0</v>
          </cell>
          <cell r="BQ215">
            <v>0</v>
          </cell>
          <cell r="BR215">
            <v>0</v>
          </cell>
          <cell r="BS215">
            <v>0</v>
          </cell>
          <cell r="BT215">
            <v>0</v>
          </cell>
          <cell r="BU215">
            <v>0</v>
          </cell>
          <cell r="BV215">
            <v>0</v>
          </cell>
          <cell r="BW215">
            <v>0</v>
          </cell>
          <cell r="BX215">
            <v>0</v>
          </cell>
          <cell r="BY215">
            <v>0</v>
          </cell>
          <cell r="BZ215">
            <v>0</v>
          </cell>
          <cell r="CA215">
            <v>0</v>
          </cell>
          <cell r="CB215">
            <v>0</v>
          </cell>
          <cell r="CC215">
            <v>0</v>
          </cell>
          <cell r="CD215">
            <v>0</v>
          </cell>
          <cell r="CE215">
            <v>0</v>
          </cell>
          <cell r="CF215">
            <v>0</v>
          </cell>
          <cell r="CG215">
            <v>0</v>
          </cell>
          <cell r="CH215">
            <v>0</v>
          </cell>
          <cell r="CI215">
            <v>0</v>
          </cell>
          <cell r="CJ215">
            <v>0</v>
          </cell>
          <cell r="CK215">
            <v>0</v>
          </cell>
          <cell r="CL215">
            <v>0</v>
          </cell>
          <cell r="CM215">
            <v>0</v>
          </cell>
          <cell r="CN215">
            <v>0</v>
          </cell>
          <cell r="CO215">
            <v>0</v>
          </cell>
          <cell r="CP215">
            <v>0</v>
          </cell>
          <cell r="CQ215">
            <v>0</v>
          </cell>
          <cell r="CR215">
            <v>0</v>
          </cell>
          <cell r="CS215">
            <v>0</v>
          </cell>
          <cell r="CT215">
            <v>0</v>
          </cell>
          <cell r="CU215">
            <v>0</v>
          </cell>
          <cell r="CV215">
            <v>0</v>
          </cell>
          <cell r="CW215">
            <v>0</v>
          </cell>
          <cell r="CX215">
            <v>0</v>
          </cell>
          <cell r="CY215">
            <v>0</v>
          </cell>
          <cell r="CZ215">
            <v>0</v>
          </cell>
          <cell r="DA215">
            <v>0</v>
          </cell>
          <cell r="DB215">
            <v>0</v>
          </cell>
          <cell r="DC215">
            <v>0</v>
          </cell>
          <cell r="DD215">
            <v>0</v>
          </cell>
          <cell r="DE215">
            <v>0</v>
          </cell>
          <cell r="DF215">
            <v>0</v>
          </cell>
          <cell r="DG215">
            <v>0</v>
          </cell>
          <cell r="DH215">
            <v>0</v>
          </cell>
          <cell r="DI215">
            <v>0</v>
          </cell>
          <cell r="DJ215">
            <v>0</v>
          </cell>
          <cell r="DK215">
            <v>0</v>
          </cell>
          <cell r="DL215">
            <v>0</v>
          </cell>
          <cell r="DM215">
            <v>0</v>
          </cell>
          <cell r="DN215">
            <v>0</v>
          </cell>
          <cell r="DO215">
            <v>0</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0</v>
          </cell>
          <cell r="EF215">
            <v>0</v>
          </cell>
          <cell r="EG215">
            <v>0</v>
          </cell>
        </row>
        <row r="216">
          <cell r="A216">
            <v>216</v>
          </cell>
          <cell r="B216">
            <v>216</v>
          </cell>
          <cell r="C216" t="str">
            <v>Project 76</v>
          </cell>
          <cell r="F216" t="str">
            <v>Project 76-T1C</v>
          </cell>
          <cell r="G216" t="str">
            <v>Project 76-IMP</v>
          </cell>
          <cell r="H216" t="str">
            <v>New SPP</v>
          </cell>
          <cell r="K216" t="str">
            <v>IMP</v>
          </cell>
          <cell r="L216">
            <v>0</v>
          </cell>
          <cell r="N216">
            <v>0</v>
          </cell>
          <cell r="P216" t="str">
            <v>Project 76-T1CIMP</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cell r="BV216">
            <v>0</v>
          </cell>
          <cell r="BW216">
            <v>0</v>
          </cell>
          <cell r="BX216">
            <v>0</v>
          </cell>
          <cell r="BY216">
            <v>0</v>
          </cell>
          <cell r="BZ216">
            <v>0</v>
          </cell>
          <cell r="CA216">
            <v>0</v>
          </cell>
          <cell r="CB216">
            <v>0</v>
          </cell>
          <cell r="CC216">
            <v>0</v>
          </cell>
          <cell r="CD216">
            <v>0</v>
          </cell>
          <cell r="CE216">
            <v>0</v>
          </cell>
          <cell r="CF216">
            <v>0</v>
          </cell>
          <cell r="CG216">
            <v>0</v>
          </cell>
          <cell r="CH216">
            <v>0</v>
          </cell>
          <cell r="CI216">
            <v>0</v>
          </cell>
          <cell r="CJ216">
            <v>0</v>
          </cell>
          <cell r="CK216">
            <v>0</v>
          </cell>
          <cell r="CL216">
            <v>0</v>
          </cell>
          <cell r="CM216">
            <v>0</v>
          </cell>
          <cell r="CN216">
            <v>0</v>
          </cell>
          <cell r="CO216">
            <v>0</v>
          </cell>
          <cell r="CP216">
            <v>0</v>
          </cell>
          <cell r="CQ216">
            <v>0</v>
          </cell>
          <cell r="CR216">
            <v>0</v>
          </cell>
          <cell r="CS216">
            <v>0</v>
          </cell>
          <cell r="CT216">
            <v>0</v>
          </cell>
          <cell r="CU216">
            <v>0</v>
          </cell>
          <cell r="CV216">
            <v>0</v>
          </cell>
          <cell r="CW216">
            <v>0</v>
          </cell>
          <cell r="CX216">
            <v>0</v>
          </cell>
          <cell r="CY216">
            <v>0</v>
          </cell>
          <cell r="CZ216">
            <v>0</v>
          </cell>
          <cell r="DA216">
            <v>0</v>
          </cell>
          <cell r="DB216">
            <v>0</v>
          </cell>
          <cell r="DC216">
            <v>0</v>
          </cell>
          <cell r="DD216">
            <v>0</v>
          </cell>
          <cell r="DE216">
            <v>0</v>
          </cell>
          <cell r="DF216">
            <v>0</v>
          </cell>
          <cell r="DG216">
            <v>0</v>
          </cell>
          <cell r="DH216">
            <v>0</v>
          </cell>
          <cell r="DI216">
            <v>0</v>
          </cell>
          <cell r="DJ216">
            <v>0</v>
          </cell>
          <cell r="DK216">
            <v>0</v>
          </cell>
          <cell r="DL216">
            <v>0</v>
          </cell>
          <cell r="DM216">
            <v>0</v>
          </cell>
          <cell r="DN216">
            <v>0</v>
          </cell>
          <cell r="DO216">
            <v>0</v>
          </cell>
          <cell r="DP216">
            <v>0</v>
          </cell>
          <cell r="DQ216">
            <v>0</v>
          </cell>
          <cell r="DR216">
            <v>0</v>
          </cell>
          <cell r="DS216">
            <v>0</v>
          </cell>
          <cell r="DT216">
            <v>0</v>
          </cell>
          <cell r="DU216">
            <v>0</v>
          </cell>
          <cell r="DV216">
            <v>0</v>
          </cell>
          <cell r="DW216">
            <v>0</v>
          </cell>
          <cell r="DX216">
            <v>0</v>
          </cell>
          <cell r="DY216">
            <v>0</v>
          </cell>
          <cell r="DZ216">
            <v>0</v>
          </cell>
          <cell r="EA216">
            <v>0</v>
          </cell>
          <cell r="EB216">
            <v>0</v>
          </cell>
          <cell r="EC216">
            <v>0</v>
          </cell>
          <cell r="ED216">
            <v>0</v>
          </cell>
          <cell r="EE216">
            <v>0</v>
          </cell>
          <cell r="EF216">
            <v>0</v>
          </cell>
          <cell r="EG216">
            <v>0</v>
          </cell>
        </row>
        <row r="217">
          <cell r="A217">
            <v>216</v>
          </cell>
          <cell r="B217">
            <v>216</v>
          </cell>
          <cell r="C217" t="str">
            <v>Project 76</v>
          </cell>
          <cell r="F217" t="str">
            <v>Project 76-T1C</v>
          </cell>
          <cell r="G217" t="str">
            <v>Project 76-PCO</v>
          </cell>
          <cell r="H217" t="str">
            <v>New SPP</v>
          </cell>
          <cell r="K217" t="str">
            <v>PCO</v>
          </cell>
          <cell r="L217">
            <v>0</v>
          </cell>
          <cell r="N217">
            <v>0</v>
          </cell>
          <cell r="P217" t="str">
            <v>Project 76-T1CPCO</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v>0</v>
          </cell>
          <cell r="BH217">
            <v>0</v>
          </cell>
          <cell r="BI217">
            <v>0</v>
          </cell>
          <cell r="BJ217">
            <v>0</v>
          </cell>
          <cell r="BK217">
            <v>0</v>
          </cell>
          <cell r="BL217">
            <v>0</v>
          </cell>
          <cell r="BM217">
            <v>0</v>
          </cell>
          <cell r="BN217">
            <v>0</v>
          </cell>
          <cell r="BO217">
            <v>0</v>
          </cell>
          <cell r="BP217">
            <v>0</v>
          </cell>
          <cell r="BQ217">
            <v>0</v>
          </cell>
          <cell r="BR217">
            <v>0</v>
          </cell>
          <cell r="BS217">
            <v>0</v>
          </cell>
          <cell r="BT217">
            <v>0</v>
          </cell>
          <cell r="BU217">
            <v>0</v>
          </cell>
          <cell r="BV217">
            <v>0</v>
          </cell>
          <cell r="BW217">
            <v>0</v>
          </cell>
          <cell r="BX217">
            <v>0</v>
          </cell>
          <cell r="BY217">
            <v>0</v>
          </cell>
          <cell r="BZ217">
            <v>0</v>
          </cell>
          <cell r="CA217">
            <v>0</v>
          </cell>
          <cell r="CB217">
            <v>0</v>
          </cell>
          <cell r="CC217">
            <v>0</v>
          </cell>
          <cell r="CD217">
            <v>0</v>
          </cell>
          <cell r="CE217">
            <v>0</v>
          </cell>
          <cell r="CF217">
            <v>0</v>
          </cell>
          <cell r="CG217">
            <v>0</v>
          </cell>
          <cell r="CH217">
            <v>0</v>
          </cell>
          <cell r="CI217">
            <v>0</v>
          </cell>
          <cell r="CJ217">
            <v>0</v>
          </cell>
          <cell r="CK217">
            <v>0</v>
          </cell>
          <cell r="CL217">
            <v>0</v>
          </cell>
          <cell r="CM217">
            <v>0</v>
          </cell>
          <cell r="CN217">
            <v>0</v>
          </cell>
          <cell r="CO217">
            <v>0</v>
          </cell>
          <cell r="CP217">
            <v>0</v>
          </cell>
          <cell r="CQ217">
            <v>0</v>
          </cell>
          <cell r="CR217">
            <v>0</v>
          </cell>
          <cell r="CS217">
            <v>0</v>
          </cell>
          <cell r="CT217">
            <v>0</v>
          </cell>
          <cell r="CU217">
            <v>0</v>
          </cell>
          <cell r="CV217">
            <v>0</v>
          </cell>
          <cell r="CW217">
            <v>0</v>
          </cell>
          <cell r="CX217">
            <v>0</v>
          </cell>
          <cell r="CY217">
            <v>0</v>
          </cell>
          <cell r="CZ217">
            <v>0</v>
          </cell>
          <cell r="DA217">
            <v>0</v>
          </cell>
          <cell r="DB217">
            <v>0</v>
          </cell>
          <cell r="DC217">
            <v>0</v>
          </cell>
          <cell r="DD217">
            <v>0</v>
          </cell>
          <cell r="DE217">
            <v>0</v>
          </cell>
          <cell r="DF217">
            <v>0</v>
          </cell>
          <cell r="DG217">
            <v>0</v>
          </cell>
          <cell r="DH217">
            <v>0</v>
          </cell>
          <cell r="DI217">
            <v>0</v>
          </cell>
          <cell r="DJ217">
            <v>0</v>
          </cell>
          <cell r="DK217">
            <v>0</v>
          </cell>
          <cell r="DL217">
            <v>0</v>
          </cell>
          <cell r="DM217">
            <v>0</v>
          </cell>
          <cell r="DN217">
            <v>0</v>
          </cell>
          <cell r="DO217">
            <v>0</v>
          </cell>
          <cell r="DP217">
            <v>0</v>
          </cell>
          <cell r="DQ217">
            <v>0</v>
          </cell>
          <cell r="DR217">
            <v>0</v>
          </cell>
          <cell r="DS217">
            <v>0</v>
          </cell>
          <cell r="DT217">
            <v>0</v>
          </cell>
          <cell r="DU217">
            <v>0</v>
          </cell>
          <cell r="DV217">
            <v>0</v>
          </cell>
          <cell r="DW217">
            <v>0</v>
          </cell>
          <cell r="DX217">
            <v>0</v>
          </cell>
          <cell r="DY217">
            <v>0</v>
          </cell>
          <cell r="DZ217">
            <v>0</v>
          </cell>
          <cell r="EA217">
            <v>0</v>
          </cell>
          <cell r="EB217">
            <v>0</v>
          </cell>
          <cell r="EC217">
            <v>0</v>
          </cell>
          <cell r="ED217">
            <v>0</v>
          </cell>
          <cell r="EE217">
            <v>0</v>
          </cell>
          <cell r="EF217">
            <v>0</v>
          </cell>
          <cell r="EG217">
            <v>0</v>
          </cell>
        </row>
        <row r="218">
          <cell r="A218">
            <v>217</v>
          </cell>
          <cell r="B218">
            <v>217</v>
          </cell>
          <cell r="C218" t="str">
            <v>Project 77</v>
          </cell>
          <cell r="F218" t="str">
            <v>Project 77-T1C</v>
          </cell>
          <cell r="G218" t="str">
            <v>Project 77-IBC</v>
          </cell>
          <cell r="H218" t="str">
            <v>New SPP</v>
          </cell>
          <cell r="K218" t="str">
            <v>IBC</v>
          </cell>
          <cell r="L218">
            <v>0</v>
          </cell>
          <cell r="N218">
            <v>0</v>
          </cell>
          <cell r="P218" t="str">
            <v>Project 77-T1CIBC</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cell r="BU218">
            <v>0</v>
          </cell>
          <cell r="BV218">
            <v>0</v>
          </cell>
          <cell r="BW218">
            <v>0</v>
          </cell>
          <cell r="BX218">
            <v>0</v>
          </cell>
          <cell r="BY218">
            <v>0</v>
          </cell>
          <cell r="BZ218">
            <v>0</v>
          </cell>
          <cell r="CA218">
            <v>0</v>
          </cell>
          <cell r="CB218">
            <v>0</v>
          </cell>
          <cell r="CC218">
            <v>0</v>
          </cell>
          <cell r="CD218">
            <v>0</v>
          </cell>
          <cell r="CE218">
            <v>0</v>
          </cell>
          <cell r="CF218">
            <v>0</v>
          </cell>
          <cell r="CG218">
            <v>0</v>
          </cell>
          <cell r="CH218">
            <v>0</v>
          </cell>
          <cell r="CI218">
            <v>0</v>
          </cell>
          <cell r="CJ218">
            <v>0</v>
          </cell>
          <cell r="CK218">
            <v>0</v>
          </cell>
          <cell r="CL218">
            <v>0</v>
          </cell>
          <cell r="CM218">
            <v>0</v>
          </cell>
          <cell r="CN218">
            <v>0</v>
          </cell>
          <cell r="CO218">
            <v>0</v>
          </cell>
          <cell r="CP218">
            <v>0</v>
          </cell>
          <cell r="CQ218">
            <v>0</v>
          </cell>
          <cell r="CR218">
            <v>0</v>
          </cell>
          <cell r="CS218">
            <v>0</v>
          </cell>
          <cell r="CT218">
            <v>0</v>
          </cell>
          <cell r="CU218">
            <v>0</v>
          </cell>
          <cell r="CV218">
            <v>0</v>
          </cell>
          <cell r="CW218">
            <v>0</v>
          </cell>
          <cell r="CX218">
            <v>0</v>
          </cell>
          <cell r="CY218">
            <v>0</v>
          </cell>
          <cell r="CZ218">
            <v>0</v>
          </cell>
          <cell r="DA218">
            <v>0</v>
          </cell>
          <cell r="DB218">
            <v>0</v>
          </cell>
          <cell r="DC218">
            <v>0</v>
          </cell>
          <cell r="DD218">
            <v>0</v>
          </cell>
          <cell r="DE218">
            <v>0</v>
          </cell>
          <cell r="DF218">
            <v>0</v>
          </cell>
          <cell r="DG218">
            <v>0</v>
          </cell>
          <cell r="DH218">
            <v>0</v>
          </cell>
          <cell r="DI218">
            <v>0</v>
          </cell>
          <cell r="DJ218">
            <v>0</v>
          </cell>
          <cell r="DK218">
            <v>0</v>
          </cell>
          <cell r="DL218">
            <v>0</v>
          </cell>
          <cell r="DM218">
            <v>0</v>
          </cell>
          <cell r="DN218">
            <v>0</v>
          </cell>
          <cell r="DO218">
            <v>0</v>
          </cell>
          <cell r="DP218">
            <v>0</v>
          </cell>
          <cell r="DQ218">
            <v>0</v>
          </cell>
          <cell r="DR218">
            <v>0</v>
          </cell>
          <cell r="DS218">
            <v>0</v>
          </cell>
          <cell r="DT218">
            <v>0</v>
          </cell>
          <cell r="DU218">
            <v>0</v>
          </cell>
          <cell r="DV218">
            <v>0</v>
          </cell>
          <cell r="DW218">
            <v>0</v>
          </cell>
          <cell r="DX218">
            <v>0</v>
          </cell>
          <cell r="DY218">
            <v>0</v>
          </cell>
          <cell r="DZ218">
            <v>0</v>
          </cell>
          <cell r="EA218">
            <v>0</v>
          </cell>
          <cell r="EB218">
            <v>0</v>
          </cell>
          <cell r="EC218">
            <v>0</v>
          </cell>
          <cell r="ED218">
            <v>0</v>
          </cell>
          <cell r="EE218">
            <v>0</v>
          </cell>
          <cell r="EF218">
            <v>0</v>
          </cell>
          <cell r="EG218">
            <v>0</v>
          </cell>
        </row>
        <row r="219">
          <cell r="A219">
            <v>217</v>
          </cell>
          <cell r="B219">
            <v>217</v>
          </cell>
          <cell r="C219" t="str">
            <v>Project 77</v>
          </cell>
          <cell r="F219" t="str">
            <v>Project 77-T1C</v>
          </cell>
          <cell r="G219" t="str">
            <v>Project 77-DBC</v>
          </cell>
          <cell r="H219" t="str">
            <v>New SPP</v>
          </cell>
          <cell r="K219" t="str">
            <v>DBC</v>
          </cell>
          <cell r="L219">
            <v>0</v>
          </cell>
          <cell r="N219">
            <v>0</v>
          </cell>
          <cell r="P219" t="str">
            <v>Project 77-T1CDBC</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v>0</v>
          </cell>
          <cell r="CG219">
            <v>0</v>
          </cell>
          <cell r="CH219">
            <v>0</v>
          </cell>
          <cell r="CI219">
            <v>0</v>
          </cell>
          <cell r="CJ219">
            <v>0</v>
          </cell>
          <cell r="CK219">
            <v>0</v>
          </cell>
          <cell r="CL219">
            <v>0</v>
          </cell>
          <cell r="CM219">
            <v>0</v>
          </cell>
          <cell r="CN219">
            <v>0</v>
          </cell>
          <cell r="CO219">
            <v>0</v>
          </cell>
          <cell r="CP219">
            <v>0</v>
          </cell>
          <cell r="CQ219">
            <v>0</v>
          </cell>
          <cell r="CR219">
            <v>0</v>
          </cell>
          <cell r="CS219">
            <v>0</v>
          </cell>
          <cell r="CT219">
            <v>0</v>
          </cell>
          <cell r="CU219">
            <v>0</v>
          </cell>
          <cell r="CV219">
            <v>0</v>
          </cell>
          <cell r="CW219">
            <v>0</v>
          </cell>
          <cell r="CX219">
            <v>0</v>
          </cell>
          <cell r="CY219">
            <v>0</v>
          </cell>
          <cell r="CZ219">
            <v>0</v>
          </cell>
          <cell r="DA219">
            <v>0</v>
          </cell>
          <cell r="DB219">
            <v>0</v>
          </cell>
          <cell r="DC219">
            <v>0</v>
          </cell>
          <cell r="DD219">
            <v>0</v>
          </cell>
          <cell r="DE219">
            <v>0</v>
          </cell>
          <cell r="DF219">
            <v>0</v>
          </cell>
          <cell r="DG219">
            <v>0</v>
          </cell>
          <cell r="DH219">
            <v>0</v>
          </cell>
          <cell r="DI219">
            <v>0</v>
          </cell>
          <cell r="DJ219">
            <v>0</v>
          </cell>
          <cell r="DK219">
            <v>0</v>
          </cell>
          <cell r="DL219">
            <v>0</v>
          </cell>
          <cell r="DM219">
            <v>0</v>
          </cell>
          <cell r="DN219">
            <v>0</v>
          </cell>
          <cell r="DO219">
            <v>0</v>
          </cell>
          <cell r="DP219">
            <v>0</v>
          </cell>
          <cell r="DQ219">
            <v>0</v>
          </cell>
          <cell r="DR219">
            <v>0</v>
          </cell>
          <cell r="DS219">
            <v>0</v>
          </cell>
          <cell r="DT219">
            <v>0</v>
          </cell>
          <cell r="DU219">
            <v>0</v>
          </cell>
          <cell r="DV219">
            <v>0</v>
          </cell>
          <cell r="DW219">
            <v>0</v>
          </cell>
          <cell r="DX219">
            <v>0</v>
          </cell>
          <cell r="DY219">
            <v>0</v>
          </cell>
          <cell r="DZ219">
            <v>0</v>
          </cell>
          <cell r="EA219">
            <v>0</v>
          </cell>
          <cell r="EB219">
            <v>0</v>
          </cell>
          <cell r="EC219">
            <v>0</v>
          </cell>
          <cell r="ED219">
            <v>0</v>
          </cell>
          <cell r="EE219">
            <v>0</v>
          </cell>
          <cell r="EF219">
            <v>0</v>
          </cell>
          <cell r="EG219">
            <v>0</v>
          </cell>
        </row>
        <row r="220">
          <cell r="A220">
            <v>217</v>
          </cell>
          <cell r="B220">
            <v>217</v>
          </cell>
          <cell r="C220" t="str">
            <v>Project 77</v>
          </cell>
          <cell r="F220" t="str">
            <v>Project 77-T1C</v>
          </cell>
          <cell r="G220" t="str">
            <v>Project 77-IMP</v>
          </cell>
          <cell r="H220" t="str">
            <v>New SPP</v>
          </cell>
          <cell r="K220" t="str">
            <v>IMP</v>
          </cell>
          <cell r="L220">
            <v>0</v>
          </cell>
          <cell r="N220">
            <v>0</v>
          </cell>
          <cell r="P220" t="str">
            <v>Project 77-T1CIMP</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cell r="BE220">
            <v>0</v>
          </cell>
          <cell r="BF220">
            <v>0</v>
          </cell>
          <cell r="BG220">
            <v>0</v>
          </cell>
          <cell r="BH220">
            <v>0</v>
          </cell>
          <cell r="BI220">
            <v>0</v>
          </cell>
          <cell r="BJ220">
            <v>0</v>
          </cell>
          <cell r="BK220">
            <v>0</v>
          </cell>
          <cell r="BL220">
            <v>0</v>
          </cell>
          <cell r="BM220">
            <v>0</v>
          </cell>
          <cell r="BN220">
            <v>0</v>
          </cell>
          <cell r="BO220">
            <v>0</v>
          </cell>
          <cell r="BP220">
            <v>0</v>
          </cell>
          <cell r="BQ220">
            <v>0</v>
          </cell>
          <cell r="BR220">
            <v>0</v>
          </cell>
          <cell r="BS220">
            <v>0</v>
          </cell>
          <cell r="BT220">
            <v>0</v>
          </cell>
          <cell r="BU220">
            <v>0</v>
          </cell>
          <cell r="BV220">
            <v>0</v>
          </cell>
          <cell r="BW220">
            <v>0</v>
          </cell>
          <cell r="BX220">
            <v>0</v>
          </cell>
          <cell r="BY220">
            <v>0</v>
          </cell>
          <cell r="BZ220">
            <v>0</v>
          </cell>
          <cell r="CA220">
            <v>0</v>
          </cell>
          <cell r="CB220">
            <v>0</v>
          </cell>
          <cell r="CC220">
            <v>0</v>
          </cell>
          <cell r="CD220">
            <v>0</v>
          </cell>
          <cell r="CE220">
            <v>0</v>
          </cell>
          <cell r="CF220">
            <v>0</v>
          </cell>
          <cell r="CG220">
            <v>0</v>
          </cell>
          <cell r="CH220">
            <v>0</v>
          </cell>
          <cell r="CI220">
            <v>0</v>
          </cell>
          <cell r="CJ220">
            <v>0</v>
          </cell>
          <cell r="CK220">
            <v>0</v>
          </cell>
          <cell r="CL220">
            <v>0</v>
          </cell>
          <cell r="CM220">
            <v>0</v>
          </cell>
          <cell r="CN220">
            <v>0</v>
          </cell>
          <cell r="CO220">
            <v>0</v>
          </cell>
          <cell r="CP220">
            <v>0</v>
          </cell>
          <cell r="CQ220">
            <v>0</v>
          </cell>
          <cell r="CR220">
            <v>0</v>
          </cell>
          <cell r="CS220">
            <v>0</v>
          </cell>
          <cell r="CT220">
            <v>0</v>
          </cell>
          <cell r="CU220">
            <v>0</v>
          </cell>
          <cell r="CV220">
            <v>0</v>
          </cell>
          <cell r="CW220">
            <v>0</v>
          </cell>
          <cell r="CX220">
            <v>0</v>
          </cell>
          <cell r="CY220">
            <v>0</v>
          </cell>
          <cell r="CZ220">
            <v>0</v>
          </cell>
          <cell r="DA220">
            <v>0</v>
          </cell>
          <cell r="DB220">
            <v>0</v>
          </cell>
          <cell r="DC220">
            <v>0</v>
          </cell>
          <cell r="DD220">
            <v>0</v>
          </cell>
          <cell r="DE220">
            <v>0</v>
          </cell>
          <cell r="DF220">
            <v>0</v>
          </cell>
          <cell r="DG220">
            <v>0</v>
          </cell>
          <cell r="DH220">
            <v>0</v>
          </cell>
          <cell r="DI220">
            <v>0</v>
          </cell>
          <cell r="DJ220">
            <v>0</v>
          </cell>
          <cell r="DK220">
            <v>0</v>
          </cell>
          <cell r="DL220">
            <v>0</v>
          </cell>
          <cell r="DM220">
            <v>0</v>
          </cell>
          <cell r="DN220">
            <v>0</v>
          </cell>
          <cell r="DO220">
            <v>0</v>
          </cell>
          <cell r="DP220">
            <v>0</v>
          </cell>
          <cell r="DQ220">
            <v>0</v>
          </cell>
          <cell r="DR220">
            <v>0</v>
          </cell>
          <cell r="DS220">
            <v>0</v>
          </cell>
          <cell r="DT220">
            <v>0</v>
          </cell>
          <cell r="DU220">
            <v>0</v>
          </cell>
          <cell r="DV220">
            <v>0</v>
          </cell>
          <cell r="DW220">
            <v>0</v>
          </cell>
          <cell r="DX220">
            <v>0</v>
          </cell>
          <cell r="DY220">
            <v>0</v>
          </cell>
          <cell r="DZ220">
            <v>0</v>
          </cell>
          <cell r="EA220">
            <v>0</v>
          </cell>
          <cell r="EB220">
            <v>0</v>
          </cell>
          <cell r="EC220">
            <v>0</v>
          </cell>
          <cell r="ED220">
            <v>0</v>
          </cell>
          <cell r="EE220">
            <v>0</v>
          </cell>
          <cell r="EF220">
            <v>0</v>
          </cell>
          <cell r="EG220">
            <v>0</v>
          </cell>
        </row>
        <row r="221">
          <cell r="A221">
            <v>217</v>
          </cell>
          <cell r="B221">
            <v>217</v>
          </cell>
          <cell r="C221" t="str">
            <v>Project 77</v>
          </cell>
          <cell r="F221" t="str">
            <v>Project 77-T1C</v>
          </cell>
          <cell r="G221" t="str">
            <v>Project 77-PCO</v>
          </cell>
          <cell r="H221" t="str">
            <v>New SPP</v>
          </cell>
          <cell r="K221" t="str">
            <v>PCO</v>
          </cell>
          <cell r="L221">
            <v>0</v>
          </cell>
          <cell r="N221">
            <v>0</v>
          </cell>
          <cell r="P221" t="str">
            <v>Project 77-T1CPCO</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cell r="BE221">
            <v>0</v>
          </cell>
          <cell r="BF221">
            <v>0</v>
          </cell>
          <cell r="BG221">
            <v>0</v>
          </cell>
          <cell r="BH221">
            <v>0</v>
          </cell>
          <cell r="BI221">
            <v>0</v>
          </cell>
          <cell r="BJ221">
            <v>0</v>
          </cell>
          <cell r="BK221">
            <v>0</v>
          </cell>
          <cell r="BL221">
            <v>0</v>
          </cell>
          <cell r="BM221">
            <v>0</v>
          </cell>
          <cell r="BN221">
            <v>0</v>
          </cell>
          <cell r="BO221">
            <v>0</v>
          </cell>
          <cell r="BP221">
            <v>0</v>
          </cell>
          <cell r="BQ221">
            <v>0</v>
          </cell>
          <cell r="BR221">
            <v>0</v>
          </cell>
          <cell r="BS221">
            <v>0</v>
          </cell>
          <cell r="BT221">
            <v>0</v>
          </cell>
          <cell r="BU221">
            <v>0</v>
          </cell>
          <cell r="BV221">
            <v>0</v>
          </cell>
          <cell r="BW221">
            <v>0</v>
          </cell>
          <cell r="BX221">
            <v>0</v>
          </cell>
          <cell r="BY221">
            <v>0</v>
          </cell>
          <cell r="BZ221">
            <v>0</v>
          </cell>
          <cell r="CA221">
            <v>0</v>
          </cell>
          <cell r="CB221">
            <v>0</v>
          </cell>
          <cell r="CC221">
            <v>0</v>
          </cell>
          <cell r="CD221">
            <v>0</v>
          </cell>
          <cell r="CE221">
            <v>0</v>
          </cell>
          <cell r="CF221">
            <v>0</v>
          </cell>
          <cell r="CG221">
            <v>0</v>
          </cell>
          <cell r="CH221">
            <v>0</v>
          </cell>
          <cell r="CI221">
            <v>0</v>
          </cell>
          <cell r="CJ221">
            <v>0</v>
          </cell>
          <cell r="CK221">
            <v>0</v>
          </cell>
          <cell r="CL221">
            <v>0</v>
          </cell>
          <cell r="CM221">
            <v>0</v>
          </cell>
          <cell r="CN221">
            <v>0</v>
          </cell>
          <cell r="CO221">
            <v>0</v>
          </cell>
          <cell r="CP221">
            <v>0</v>
          </cell>
          <cell r="CQ221">
            <v>0</v>
          </cell>
          <cell r="CR221">
            <v>0</v>
          </cell>
          <cell r="CS221">
            <v>0</v>
          </cell>
          <cell r="CT221">
            <v>0</v>
          </cell>
          <cell r="CU221">
            <v>0</v>
          </cell>
          <cell r="CV221">
            <v>0</v>
          </cell>
          <cell r="CW221">
            <v>0</v>
          </cell>
          <cell r="CX221">
            <v>0</v>
          </cell>
          <cell r="CY221">
            <v>0</v>
          </cell>
          <cell r="CZ221">
            <v>0</v>
          </cell>
          <cell r="DA221">
            <v>0</v>
          </cell>
          <cell r="DB221">
            <v>0</v>
          </cell>
          <cell r="DC221">
            <v>0</v>
          </cell>
          <cell r="DD221">
            <v>0</v>
          </cell>
          <cell r="DE221">
            <v>0</v>
          </cell>
          <cell r="DF221">
            <v>0</v>
          </cell>
          <cell r="DG221">
            <v>0</v>
          </cell>
          <cell r="DH221">
            <v>0</v>
          </cell>
          <cell r="DI221">
            <v>0</v>
          </cell>
          <cell r="DJ221">
            <v>0</v>
          </cell>
          <cell r="DK221">
            <v>0</v>
          </cell>
          <cell r="DL221">
            <v>0</v>
          </cell>
          <cell r="DM221">
            <v>0</v>
          </cell>
          <cell r="DN221">
            <v>0</v>
          </cell>
          <cell r="DO221">
            <v>0</v>
          </cell>
          <cell r="DP221">
            <v>0</v>
          </cell>
          <cell r="DQ221">
            <v>0</v>
          </cell>
          <cell r="DR221">
            <v>0</v>
          </cell>
          <cell r="DS221">
            <v>0</v>
          </cell>
          <cell r="DT221">
            <v>0</v>
          </cell>
          <cell r="DU221">
            <v>0</v>
          </cell>
          <cell r="DV221">
            <v>0</v>
          </cell>
          <cell r="DW221">
            <v>0</v>
          </cell>
          <cell r="DX221">
            <v>0</v>
          </cell>
          <cell r="DY221">
            <v>0</v>
          </cell>
          <cell r="DZ221">
            <v>0</v>
          </cell>
          <cell r="EA221">
            <v>0</v>
          </cell>
          <cell r="EB221">
            <v>0</v>
          </cell>
          <cell r="EC221">
            <v>0</v>
          </cell>
          <cell r="ED221">
            <v>0</v>
          </cell>
          <cell r="EE221">
            <v>0</v>
          </cell>
          <cell r="EF221">
            <v>0</v>
          </cell>
          <cell r="EG221">
            <v>0</v>
          </cell>
        </row>
        <row r="222">
          <cell r="A222">
            <v>218</v>
          </cell>
          <cell r="B222">
            <v>218</v>
          </cell>
          <cell r="C222" t="str">
            <v>Project 78</v>
          </cell>
          <cell r="F222" t="str">
            <v>Project 78-T1C</v>
          </cell>
          <cell r="G222" t="str">
            <v>Project 78-IBC</v>
          </cell>
          <cell r="H222" t="str">
            <v>New SPP</v>
          </cell>
          <cell r="K222" t="str">
            <v>IBC</v>
          </cell>
          <cell r="L222">
            <v>0</v>
          </cell>
          <cell r="N222">
            <v>0</v>
          </cell>
          <cell r="P222" t="str">
            <v>Project 78-T1CIBC</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cell r="BE222">
            <v>0</v>
          </cell>
          <cell r="BF222">
            <v>0</v>
          </cell>
          <cell r="BG222">
            <v>0</v>
          </cell>
          <cell r="BH222">
            <v>0</v>
          </cell>
          <cell r="BI222">
            <v>0</v>
          </cell>
          <cell r="BJ222">
            <v>0</v>
          </cell>
          <cell r="BK222">
            <v>0</v>
          </cell>
          <cell r="BL222">
            <v>0</v>
          </cell>
          <cell r="BM222">
            <v>0</v>
          </cell>
          <cell r="BN222">
            <v>0</v>
          </cell>
          <cell r="BO222">
            <v>0</v>
          </cell>
          <cell r="BP222">
            <v>0</v>
          </cell>
          <cell r="BQ222">
            <v>0</v>
          </cell>
          <cell r="BR222">
            <v>0</v>
          </cell>
          <cell r="BS222">
            <v>0</v>
          </cell>
          <cell r="BT222">
            <v>0</v>
          </cell>
          <cell r="BU222">
            <v>0</v>
          </cell>
          <cell r="BV222">
            <v>0</v>
          </cell>
          <cell r="BW222">
            <v>0</v>
          </cell>
          <cell r="BX222">
            <v>0</v>
          </cell>
          <cell r="BY222">
            <v>0</v>
          </cell>
          <cell r="BZ222">
            <v>0</v>
          </cell>
          <cell r="CA222">
            <v>0</v>
          </cell>
          <cell r="CB222">
            <v>0</v>
          </cell>
          <cell r="CC222">
            <v>0</v>
          </cell>
          <cell r="CD222">
            <v>0</v>
          </cell>
          <cell r="CE222">
            <v>0</v>
          </cell>
          <cell r="CF222">
            <v>0</v>
          </cell>
          <cell r="CG222">
            <v>0</v>
          </cell>
          <cell r="CH222">
            <v>0</v>
          </cell>
          <cell r="CI222">
            <v>0</v>
          </cell>
          <cell r="CJ222">
            <v>0</v>
          </cell>
          <cell r="CK222">
            <v>0</v>
          </cell>
          <cell r="CL222">
            <v>0</v>
          </cell>
          <cell r="CM222">
            <v>0</v>
          </cell>
          <cell r="CN222">
            <v>0</v>
          </cell>
          <cell r="CO222">
            <v>0</v>
          </cell>
          <cell r="CP222">
            <v>0</v>
          </cell>
          <cell r="CQ222">
            <v>0</v>
          </cell>
          <cell r="CR222">
            <v>0</v>
          </cell>
          <cell r="CS222">
            <v>0</v>
          </cell>
          <cell r="CT222">
            <v>0</v>
          </cell>
          <cell r="CU222">
            <v>0</v>
          </cell>
          <cell r="CV222">
            <v>0</v>
          </cell>
          <cell r="CW222">
            <v>0</v>
          </cell>
          <cell r="CX222">
            <v>0</v>
          </cell>
          <cell r="CY222">
            <v>0</v>
          </cell>
          <cell r="CZ222">
            <v>0</v>
          </cell>
          <cell r="DA222">
            <v>0</v>
          </cell>
          <cell r="DB222">
            <v>0</v>
          </cell>
          <cell r="DC222">
            <v>0</v>
          </cell>
          <cell r="DD222">
            <v>0</v>
          </cell>
          <cell r="DE222">
            <v>0</v>
          </cell>
          <cell r="DF222">
            <v>0</v>
          </cell>
          <cell r="DG222">
            <v>0</v>
          </cell>
          <cell r="DH222">
            <v>0</v>
          </cell>
          <cell r="DI222">
            <v>0</v>
          </cell>
          <cell r="DJ222">
            <v>0</v>
          </cell>
          <cell r="DK222">
            <v>0</v>
          </cell>
          <cell r="DL222">
            <v>0</v>
          </cell>
          <cell r="DM222">
            <v>0</v>
          </cell>
          <cell r="DN222">
            <v>0</v>
          </cell>
          <cell r="DO222">
            <v>0</v>
          </cell>
          <cell r="DP222">
            <v>0</v>
          </cell>
          <cell r="DQ222">
            <v>0</v>
          </cell>
          <cell r="DR222">
            <v>0</v>
          </cell>
          <cell r="DS222">
            <v>0</v>
          </cell>
          <cell r="DT222">
            <v>0</v>
          </cell>
          <cell r="DU222">
            <v>0</v>
          </cell>
          <cell r="DV222">
            <v>0</v>
          </cell>
          <cell r="DW222">
            <v>0</v>
          </cell>
          <cell r="DX222">
            <v>0</v>
          </cell>
          <cell r="DY222">
            <v>0</v>
          </cell>
          <cell r="DZ222">
            <v>0</v>
          </cell>
          <cell r="EA222">
            <v>0</v>
          </cell>
          <cell r="EB222">
            <v>0</v>
          </cell>
          <cell r="EC222">
            <v>0</v>
          </cell>
          <cell r="ED222">
            <v>0</v>
          </cell>
          <cell r="EE222">
            <v>0</v>
          </cell>
          <cell r="EF222">
            <v>0</v>
          </cell>
          <cell r="EG222">
            <v>0</v>
          </cell>
        </row>
        <row r="223">
          <cell r="A223">
            <v>218</v>
          </cell>
          <cell r="B223">
            <v>218</v>
          </cell>
          <cell r="C223" t="str">
            <v>Project 78</v>
          </cell>
          <cell r="F223" t="str">
            <v>Project 78-T1C</v>
          </cell>
          <cell r="G223" t="str">
            <v>Project 78-DBC</v>
          </cell>
          <cell r="H223" t="str">
            <v>New SPP</v>
          </cell>
          <cell r="K223" t="str">
            <v>DBC</v>
          </cell>
          <cell r="L223">
            <v>0</v>
          </cell>
          <cell r="N223">
            <v>0</v>
          </cell>
          <cell r="P223" t="str">
            <v>Project 78-T1CDBC</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cell r="BE223">
            <v>0</v>
          </cell>
          <cell r="BF223">
            <v>0</v>
          </cell>
          <cell r="BG223">
            <v>0</v>
          </cell>
          <cell r="BH223">
            <v>0</v>
          </cell>
          <cell r="BI223">
            <v>0</v>
          </cell>
          <cell r="BJ223">
            <v>0</v>
          </cell>
          <cell r="BK223">
            <v>0</v>
          </cell>
          <cell r="BL223">
            <v>0</v>
          </cell>
          <cell r="BM223">
            <v>0</v>
          </cell>
          <cell r="BN223">
            <v>0</v>
          </cell>
          <cell r="BO223">
            <v>0</v>
          </cell>
          <cell r="BP223">
            <v>0</v>
          </cell>
          <cell r="BQ223">
            <v>0</v>
          </cell>
          <cell r="BR223">
            <v>0</v>
          </cell>
          <cell r="BS223">
            <v>0</v>
          </cell>
          <cell r="BT223">
            <v>0</v>
          </cell>
          <cell r="BU223">
            <v>0</v>
          </cell>
          <cell r="BV223">
            <v>0</v>
          </cell>
          <cell r="BW223">
            <v>0</v>
          </cell>
          <cell r="BX223">
            <v>0</v>
          </cell>
          <cell r="BY223">
            <v>0</v>
          </cell>
          <cell r="BZ223">
            <v>0</v>
          </cell>
          <cell r="CA223">
            <v>0</v>
          </cell>
          <cell r="CB223">
            <v>0</v>
          </cell>
          <cell r="CC223">
            <v>0</v>
          </cell>
          <cell r="CD223">
            <v>0</v>
          </cell>
          <cell r="CE223">
            <v>0</v>
          </cell>
          <cell r="CF223">
            <v>0</v>
          </cell>
          <cell r="CG223">
            <v>0</v>
          </cell>
          <cell r="CH223">
            <v>0</v>
          </cell>
          <cell r="CI223">
            <v>0</v>
          </cell>
          <cell r="CJ223">
            <v>0</v>
          </cell>
          <cell r="CK223">
            <v>0</v>
          </cell>
          <cell r="CL223">
            <v>0</v>
          </cell>
          <cell r="CM223">
            <v>0</v>
          </cell>
          <cell r="CN223">
            <v>0</v>
          </cell>
          <cell r="CO223">
            <v>0</v>
          </cell>
          <cell r="CP223">
            <v>0</v>
          </cell>
          <cell r="CQ223">
            <v>0</v>
          </cell>
          <cell r="CR223">
            <v>0</v>
          </cell>
          <cell r="CS223">
            <v>0</v>
          </cell>
          <cell r="CT223">
            <v>0</v>
          </cell>
          <cell r="CU223">
            <v>0</v>
          </cell>
          <cell r="CV223">
            <v>0</v>
          </cell>
          <cell r="CW223">
            <v>0</v>
          </cell>
          <cell r="CX223">
            <v>0</v>
          </cell>
          <cell r="CY223">
            <v>0</v>
          </cell>
          <cell r="CZ223">
            <v>0</v>
          </cell>
          <cell r="DA223">
            <v>0</v>
          </cell>
          <cell r="DB223">
            <v>0</v>
          </cell>
          <cell r="DC223">
            <v>0</v>
          </cell>
          <cell r="DD223">
            <v>0</v>
          </cell>
          <cell r="DE223">
            <v>0</v>
          </cell>
          <cell r="DF223">
            <v>0</v>
          </cell>
          <cell r="DG223">
            <v>0</v>
          </cell>
          <cell r="DH223">
            <v>0</v>
          </cell>
          <cell r="DI223">
            <v>0</v>
          </cell>
          <cell r="DJ223">
            <v>0</v>
          </cell>
          <cell r="DK223">
            <v>0</v>
          </cell>
          <cell r="DL223">
            <v>0</v>
          </cell>
          <cell r="DM223">
            <v>0</v>
          </cell>
          <cell r="DN223">
            <v>0</v>
          </cell>
          <cell r="DO223">
            <v>0</v>
          </cell>
          <cell r="DP223">
            <v>0</v>
          </cell>
          <cell r="DQ223">
            <v>0</v>
          </cell>
          <cell r="DR223">
            <v>0</v>
          </cell>
          <cell r="DS223">
            <v>0</v>
          </cell>
          <cell r="DT223">
            <v>0</v>
          </cell>
          <cell r="DU223">
            <v>0</v>
          </cell>
          <cell r="DV223">
            <v>0</v>
          </cell>
          <cell r="DW223">
            <v>0</v>
          </cell>
          <cell r="DX223">
            <v>0</v>
          </cell>
          <cell r="DY223">
            <v>0</v>
          </cell>
          <cell r="DZ223">
            <v>0</v>
          </cell>
          <cell r="EA223">
            <v>0</v>
          </cell>
          <cell r="EB223">
            <v>0</v>
          </cell>
          <cell r="EC223">
            <v>0</v>
          </cell>
          <cell r="ED223">
            <v>0</v>
          </cell>
          <cell r="EE223">
            <v>0</v>
          </cell>
          <cell r="EF223">
            <v>0</v>
          </cell>
          <cell r="EG223">
            <v>0</v>
          </cell>
        </row>
        <row r="224">
          <cell r="A224">
            <v>218</v>
          </cell>
          <cell r="B224">
            <v>218</v>
          </cell>
          <cell r="C224" t="str">
            <v>Project 78</v>
          </cell>
          <cell r="F224" t="str">
            <v>Project 78-T1C</v>
          </cell>
          <cell r="G224" t="str">
            <v>Project 78-IMP</v>
          </cell>
          <cell r="H224" t="str">
            <v>New SPP</v>
          </cell>
          <cell r="K224" t="str">
            <v>IMP</v>
          </cell>
          <cell r="L224">
            <v>0</v>
          </cell>
          <cell r="N224">
            <v>0</v>
          </cell>
          <cell r="P224" t="str">
            <v>Project 78-T1CIMP</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cell r="BQ224">
            <v>0</v>
          </cell>
          <cell r="BR224">
            <v>0</v>
          </cell>
          <cell r="BS224">
            <v>0</v>
          </cell>
          <cell r="BT224">
            <v>0</v>
          </cell>
          <cell r="BU224">
            <v>0</v>
          </cell>
          <cell r="BV224">
            <v>0</v>
          </cell>
          <cell r="BW224">
            <v>0</v>
          </cell>
          <cell r="BX224">
            <v>0</v>
          </cell>
          <cell r="BY224">
            <v>0</v>
          </cell>
          <cell r="BZ224">
            <v>0</v>
          </cell>
          <cell r="CA224">
            <v>0</v>
          </cell>
          <cell r="CB224">
            <v>0</v>
          </cell>
          <cell r="CC224">
            <v>0</v>
          </cell>
          <cell r="CD224">
            <v>0</v>
          </cell>
          <cell r="CE224">
            <v>0</v>
          </cell>
          <cell r="CF224">
            <v>0</v>
          </cell>
          <cell r="CG224">
            <v>0</v>
          </cell>
          <cell r="CH224">
            <v>0</v>
          </cell>
          <cell r="CI224">
            <v>0</v>
          </cell>
          <cell r="CJ224">
            <v>0</v>
          </cell>
          <cell r="CK224">
            <v>0</v>
          </cell>
          <cell r="CL224">
            <v>0</v>
          </cell>
          <cell r="CM224">
            <v>0</v>
          </cell>
          <cell r="CN224">
            <v>0</v>
          </cell>
          <cell r="CO224">
            <v>0</v>
          </cell>
          <cell r="CP224">
            <v>0</v>
          </cell>
          <cell r="CQ224">
            <v>0</v>
          </cell>
          <cell r="CR224">
            <v>0</v>
          </cell>
          <cell r="CS224">
            <v>0</v>
          </cell>
          <cell r="CT224">
            <v>0</v>
          </cell>
          <cell r="CU224">
            <v>0</v>
          </cell>
          <cell r="CV224">
            <v>0</v>
          </cell>
          <cell r="CW224">
            <v>0</v>
          </cell>
          <cell r="CX224">
            <v>0</v>
          </cell>
          <cell r="CY224">
            <v>0</v>
          </cell>
          <cell r="CZ224">
            <v>0</v>
          </cell>
          <cell r="DA224">
            <v>0</v>
          </cell>
          <cell r="DB224">
            <v>0</v>
          </cell>
          <cell r="DC224">
            <v>0</v>
          </cell>
          <cell r="DD224">
            <v>0</v>
          </cell>
          <cell r="DE224">
            <v>0</v>
          </cell>
          <cell r="DF224">
            <v>0</v>
          </cell>
          <cell r="DG224">
            <v>0</v>
          </cell>
          <cell r="DH224">
            <v>0</v>
          </cell>
          <cell r="DI224">
            <v>0</v>
          </cell>
          <cell r="DJ224">
            <v>0</v>
          </cell>
          <cell r="DK224">
            <v>0</v>
          </cell>
          <cell r="DL224">
            <v>0</v>
          </cell>
          <cell r="DM224">
            <v>0</v>
          </cell>
          <cell r="DN224">
            <v>0</v>
          </cell>
          <cell r="DO224">
            <v>0</v>
          </cell>
          <cell r="DP224">
            <v>0</v>
          </cell>
          <cell r="DQ224">
            <v>0</v>
          </cell>
          <cell r="DR224">
            <v>0</v>
          </cell>
          <cell r="DS224">
            <v>0</v>
          </cell>
          <cell r="DT224">
            <v>0</v>
          </cell>
          <cell r="DU224">
            <v>0</v>
          </cell>
          <cell r="DV224">
            <v>0</v>
          </cell>
          <cell r="DW224">
            <v>0</v>
          </cell>
          <cell r="DX224">
            <v>0</v>
          </cell>
          <cell r="DY224">
            <v>0</v>
          </cell>
          <cell r="DZ224">
            <v>0</v>
          </cell>
          <cell r="EA224">
            <v>0</v>
          </cell>
          <cell r="EB224">
            <v>0</v>
          </cell>
          <cell r="EC224">
            <v>0</v>
          </cell>
          <cell r="ED224">
            <v>0</v>
          </cell>
          <cell r="EE224">
            <v>0</v>
          </cell>
          <cell r="EF224">
            <v>0</v>
          </cell>
          <cell r="EG224">
            <v>0</v>
          </cell>
        </row>
        <row r="225">
          <cell r="A225">
            <v>218</v>
          </cell>
          <cell r="B225">
            <v>218</v>
          </cell>
          <cell r="C225" t="str">
            <v>Project 78</v>
          </cell>
          <cell r="F225" t="str">
            <v>Project 78-T1C</v>
          </cell>
          <cell r="G225" t="str">
            <v>Project 78-PCO</v>
          </cell>
          <cell r="H225" t="str">
            <v>New SPP</v>
          </cell>
          <cell r="K225" t="str">
            <v>PCO</v>
          </cell>
          <cell r="L225">
            <v>0</v>
          </cell>
          <cell r="N225">
            <v>0</v>
          </cell>
          <cell r="P225" t="str">
            <v>Project 78-T1CPCO</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v>0</v>
          </cell>
          <cell r="CG225">
            <v>0</v>
          </cell>
          <cell r="CH225">
            <v>0</v>
          </cell>
          <cell r="CI225">
            <v>0</v>
          </cell>
          <cell r="CJ225">
            <v>0</v>
          </cell>
          <cell r="CK225">
            <v>0</v>
          </cell>
          <cell r="CL225">
            <v>0</v>
          </cell>
          <cell r="CM225">
            <v>0</v>
          </cell>
          <cell r="CN225">
            <v>0</v>
          </cell>
          <cell r="CO225">
            <v>0</v>
          </cell>
          <cell r="CP225">
            <v>0</v>
          </cell>
          <cell r="CQ225">
            <v>0</v>
          </cell>
          <cell r="CR225">
            <v>0</v>
          </cell>
          <cell r="CS225">
            <v>0</v>
          </cell>
          <cell r="CT225">
            <v>0</v>
          </cell>
          <cell r="CU225">
            <v>0</v>
          </cell>
          <cell r="CV225">
            <v>0</v>
          </cell>
          <cell r="CW225">
            <v>0</v>
          </cell>
          <cell r="CX225">
            <v>0</v>
          </cell>
          <cell r="CY225">
            <v>0</v>
          </cell>
          <cell r="CZ225">
            <v>0</v>
          </cell>
          <cell r="DA225">
            <v>0</v>
          </cell>
          <cell r="DB225">
            <v>0</v>
          </cell>
          <cell r="DC225">
            <v>0</v>
          </cell>
          <cell r="DD225">
            <v>0</v>
          </cell>
          <cell r="DE225">
            <v>0</v>
          </cell>
          <cell r="DF225">
            <v>0</v>
          </cell>
          <cell r="DG225">
            <v>0</v>
          </cell>
          <cell r="DH225">
            <v>0</v>
          </cell>
          <cell r="DI225">
            <v>0</v>
          </cell>
          <cell r="DJ225">
            <v>0</v>
          </cell>
          <cell r="DK225">
            <v>0</v>
          </cell>
          <cell r="DL225">
            <v>0</v>
          </cell>
          <cell r="DM225">
            <v>0</v>
          </cell>
          <cell r="DN225">
            <v>0</v>
          </cell>
          <cell r="DO225">
            <v>0</v>
          </cell>
          <cell r="DP225">
            <v>0</v>
          </cell>
          <cell r="DQ225">
            <v>0</v>
          </cell>
          <cell r="DR225">
            <v>0</v>
          </cell>
          <cell r="DS225">
            <v>0</v>
          </cell>
          <cell r="DT225">
            <v>0</v>
          </cell>
          <cell r="DU225">
            <v>0</v>
          </cell>
          <cell r="DV225">
            <v>0</v>
          </cell>
          <cell r="DW225">
            <v>0</v>
          </cell>
          <cell r="DX225">
            <v>0</v>
          </cell>
          <cell r="DY225">
            <v>0</v>
          </cell>
          <cell r="DZ225">
            <v>0</v>
          </cell>
          <cell r="EA225">
            <v>0</v>
          </cell>
          <cell r="EB225">
            <v>0</v>
          </cell>
          <cell r="EC225">
            <v>0</v>
          </cell>
          <cell r="ED225">
            <v>0</v>
          </cell>
          <cell r="EE225">
            <v>0</v>
          </cell>
          <cell r="EF225">
            <v>0</v>
          </cell>
          <cell r="EG225">
            <v>0</v>
          </cell>
        </row>
        <row r="226">
          <cell r="A226">
            <v>219</v>
          </cell>
          <cell r="B226">
            <v>219</v>
          </cell>
          <cell r="C226" t="str">
            <v>Project 79</v>
          </cell>
          <cell r="F226" t="str">
            <v>Project 79-T1C</v>
          </cell>
          <cell r="G226" t="str">
            <v>Project 79-IBC</v>
          </cell>
          <cell r="H226" t="str">
            <v>New SPP</v>
          </cell>
          <cell r="K226" t="str">
            <v>IBC</v>
          </cell>
          <cell r="L226">
            <v>0</v>
          </cell>
          <cell r="N226">
            <v>0</v>
          </cell>
          <cell r="P226" t="str">
            <v>Project 79-T1CIBC</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v>0</v>
          </cell>
          <cell r="CG226">
            <v>0</v>
          </cell>
          <cell r="CH226">
            <v>0</v>
          </cell>
          <cell r="CI226">
            <v>0</v>
          </cell>
          <cell r="CJ226">
            <v>0</v>
          </cell>
          <cell r="CK226">
            <v>0</v>
          </cell>
          <cell r="CL226">
            <v>0</v>
          </cell>
          <cell r="CM226">
            <v>0</v>
          </cell>
          <cell r="CN226">
            <v>0</v>
          </cell>
          <cell r="CO226">
            <v>0</v>
          </cell>
          <cell r="CP226">
            <v>0</v>
          </cell>
          <cell r="CQ226">
            <v>0</v>
          </cell>
          <cell r="CR226">
            <v>0</v>
          </cell>
          <cell r="CS226">
            <v>0</v>
          </cell>
          <cell r="CT226">
            <v>0</v>
          </cell>
          <cell r="CU226">
            <v>0</v>
          </cell>
          <cell r="CV226">
            <v>0</v>
          </cell>
          <cell r="CW226">
            <v>0</v>
          </cell>
          <cell r="CX226">
            <v>0</v>
          </cell>
          <cell r="CY226">
            <v>0</v>
          </cell>
          <cell r="CZ226">
            <v>0</v>
          </cell>
          <cell r="DA226">
            <v>0</v>
          </cell>
          <cell r="DB226">
            <v>0</v>
          </cell>
          <cell r="DC226">
            <v>0</v>
          </cell>
          <cell r="DD226">
            <v>0</v>
          </cell>
          <cell r="DE226">
            <v>0</v>
          </cell>
          <cell r="DF226">
            <v>0</v>
          </cell>
          <cell r="DG226">
            <v>0</v>
          </cell>
          <cell r="DH226">
            <v>0</v>
          </cell>
          <cell r="DI226">
            <v>0</v>
          </cell>
          <cell r="DJ226">
            <v>0</v>
          </cell>
          <cell r="DK226">
            <v>0</v>
          </cell>
          <cell r="DL226">
            <v>0</v>
          </cell>
          <cell r="DM226">
            <v>0</v>
          </cell>
          <cell r="DN226">
            <v>0</v>
          </cell>
          <cell r="DO226">
            <v>0</v>
          </cell>
          <cell r="DP226">
            <v>0</v>
          </cell>
          <cell r="DQ226">
            <v>0</v>
          </cell>
          <cell r="DR226">
            <v>0</v>
          </cell>
          <cell r="DS226">
            <v>0</v>
          </cell>
          <cell r="DT226">
            <v>0</v>
          </cell>
          <cell r="DU226">
            <v>0</v>
          </cell>
          <cell r="DV226">
            <v>0</v>
          </cell>
          <cell r="DW226">
            <v>0</v>
          </cell>
          <cell r="DX226">
            <v>0</v>
          </cell>
          <cell r="DY226">
            <v>0</v>
          </cell>
          <cell r="DZ226">
            <v>0</v>
          </cell>
          <cell r="EA226">
            <v>0</v>
          </cell>
          <cell r="EB226">
            <v>0</v>
          </cell>
          <cell r="EC226">
            <v>0</v>
          </cell>
          <cell r="ED226">
            <v>0</v>
          </cell>
          <cell r="EE226">
            <v>0</v>
          </cell>
          <cell r="EF226">
            <v>0</v>
          </cell>
          <cell r="EG226">
            <v>0</v>
          </cell>
        </row>
        <row r="227">
          <cell r="A227">
            <v>219</v>
          </cell>
          <cell r="B227">
            <v>219</v>
          </cell>
          <cell r="C227" t="str">
            <v>Project 79</v>
          </cell>
          <cell r="F227" t="str">
            <v>Project 79-T1C</v>
          </cell>
          <cell r="G227" t="str">
            <v>Project 79-DBC</v>
          </cell>
          <cell r="H227" t="str">
            <v>New SPP</v>
          </cell>
          <cell r="K227" t="str">
            <v>DBC</v>
          </cell>
          <cell r="L227">
            <v>0</v>
          </cell>
          <cell r="N227">
            <v>0</v>
          </cell>
          <cell r="P227" t="str">
            <v>Project 79-T1CDBC</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cell r="BV227">
            <v>0</v>
          </cell>
          <cell r="BW227">
            <v>0</v>
          </cell>
          <cell r="BX227">
            <v>0</v>
          </cell>
          <cell r="BY227">
            <v>0</v>
          </cell>
          <cell r="BZ227">
            <v>0</v>
          </cell>
          <cell r="CA227">
            <v>0</v>
          </cell>
          <cell r="CB227">
            <v>0</v>
          </cell>
          <cell r="CC227">
            <v>0</v>
          </cell>
          <cell r="CD227">
            <v>0</v>
          </cell>
          <cell r="CE227">
            <v>0</v>
          </cell>
          <cell r="CF227">
            <v>0</v>
          </cell>
          <cell r="CG227">
            <v>0</v>
          </cell>
          <cell r="CH227">
            <v>0</v>
          </cell>
          <cell r="CI227">
            <v>0</v>
          </cell>
          <cell r="CJ227">
            <v>0</v>
          </cell>
          <cell r="CK227">
            <v>0</v>
          </cell>
          <cell r="CL227">
            <v>0</v>
          </cell>
          <cell r="CM227">
            <v>0</v>
          </cell>
          <cell r="CN227">
            <v>0</v>
          </cell>
          <cell r="CO227">
            <v>0</v>
          </cell>
          <cell r="CP227">
            <v>0</v>
          </cell>
          <cell r="CQ227">
            <v>0</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cell r="DH227">
            <v>0</v>
          </cell>
          <cell r="DI227">
            <v>0</v>
          </cell>
          <cell r="DJ227">
            <v>0</v>
          </cell>
          <cell r="DK227">
            <v>0</v>
          </cell>
          <cell r="DL227">
            <v>0</v>
          </cell>
          <cell r="DM227">
            <v>0</v>
          </cell>
          <cell r="DN227">
            <v>0</v>
          </cell>
          <cell r="DO227">
            <v>0</v>
          </cell>
          <cell r="DP227">
            <v>0</v>
          </cell>
          <cell r="DQ227">
            <v>0</v>
          </cell>
          <cell r="DR227">
            <v>0</v>
          </cell>
          <cell r="DS227">
            <v>0</v>
          </cell>
          <cell r="DT227">
            <v>0</v>
          </cell>
          <cell r="DU227">
            <v>0</v>
          </cell>
          <cell r="DV227">
            <v>0</v>
          </cell>
          <cell r="DW227">
            <v>0</v>
          </cell>
          <cell r="DX227">
            <v>0</v>
          </cell>
          <cell r="DY227">
            <v>0</v>
          </cell>
          <cell r="DZ227">
            <v>0</v>
          </cell>
          <cell r="EA227">
            <v>0</v>
          </cell>
          <cell r="EB227">
            <v>0</v>
          </cell>
          <cell r="EC227">
            <v>0</v>
          </cell>
          <cell r="ED227">
            <v>0</v>
          </cell>
          <cell r="EE227">
            <v>0</v>
          </cell>
          <cell r="EF227">
            <v>0</v>
          </cell>
          <cell r="EG227">
            <v>0</v>
          </cell>
        </row>
        <row r="228">
          <cell r="A228">
            <v>219</v>
          </cell>
          <cell r="B228">
            <v>219</v>
          </cell>
          <cell r="C228" t="str">
            <v>Project 79</v>
          </cell>
          <cell r="F228" t="str">
            <v>Project 79-T1C</v>
          </cell>
          <cell r="G228" t="str">
            <v>Project 79-IMP</v>
          </cell>
          <cell r="H228" t="str">
            <v>New SPP</v>
          </cell>
          <cell r="K228" t="str">
            <v>IMP</v>
          </cell>
          <cell r="L228">
            <v>0</v>
          </cell>
          <cell r="N228">
            <v>0</v>
          </cell>
          <cell r="P228" t="str">
            <v>Project 79-T1CIMP</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0</v>
          </cell>
          <cell r="BQ228">
            <v>0</v>
          </cell>
          <cell r="BR228">
            <v>0</v>
          </cell>
          <cell r="BS228">
            <v>0</v>
          </cell>
          <cell r="BT228">
            <v>0</v>
          </cell>
          <cell r="BU228">
            <v>0</v>
          </cell>
          <cell r="BV228">
            <v>0</v>
          </cell>
          <cell r="BW228">
            <v>0</v>
          </cell>
          <cell r="BX228">
            <v>0</v>
          </cell>
          <cell r="BY228">
            <v>0</v>
          </cell>
          <cell r="BZ228">
            <v>0</v>
          </cell>
          <cell r="CA228">
            <v>0</v>
          </cell>
          <cell r="CB228">
            <v>0</v>
          </cell>
          <cell r="CC228">
            <v>0</v>
          </cell>
          <cell r="CD228">
            <v>0</v>
          </cell>
          <cell r="CE228">
            <v>0</v>
          </cell>
          <cell r="CF228">
            <v>0</v>
          </cell>
          <cell r="CG228">
            <v>0</v>
          </cell>
          <cell r="CH228">
            <v>0</v>
          </cell>
          <cell r="CI228">
            <v>0</v>
          </cell>
          <cell r="CJ228">
            <v>0</v>
          </cell>
          <cell r="CK228">
            <v>0</v>
          </cell>
          <cell r="CL228">
            <v>0</v>
          </cell>
          <cell r="CM228">
            <v>0</v>
          </cell>
          <cell r="CN228">
            <v>0</v>
          </cell>
          <cell r="CO228">
            <v>0</v>
          </cell>
          <cell r="CP228">
            <v>0</v>
          </cell>
          <cell r="CQ228">
            <v>0</v>
          </cell>
          <cell r="CR228">
            <v>0</v>
          </cell>
          <cell r="CS228">
            <v>0</v>
          </cell>
          <cell r="CT228">
            <v>0</v>
          </cell>
          <cell r="CU228">
            <v>0</v>
          </cell>
          <cell r="CV228">
            <v>0</v>
          </cell>
          <cell r="CW228">
            <v>0</v>
          </cell>
          <cell r="CX228">
            <v>0</v>
          </cell>
          <cell r="CY228">
            <v>0</v>
          </cell>
          <cell r="CZ228">
            <v>0</v>
          </cell>
          <cell r="DA228">
            <v>0</v>
          </cell>
          <cell r="DB228">
            <v>0</v>
          </cell>
          <cell r="DC228">
            <v>0</v>
          </cell>
          <cell r="DD228">
            <v>0</v>
          </cell>
          <cell r="DE228">
            <v>0</v>
          </cell>
          <cell r="DF228">
            <v>0</v>
          </cell>
          <cell r="DG228">
            <v>0</v>
          </cell>
          <cell r="DH228">
            <v>0</v>
          </cell>
          <cell r="DI228">
            <v>0</v>
          </cell>
          <cell r="DJ228">
            <v>0</v>
          </cell>
          <cell r="DK228">
            <v>0</v>
          </cell>
          <cell r="DL228">
            <v>0</v>
          </cell>
          <cell r="DM228">
            <v>0</v>
          </cell>
          <cell r="DN228">
            <v>0</v>
          </cell>
          <cell r="DO228">
            <v>0</v>
          </cell>
          <cell r="DP228">
            <v>0</v>
          </cell>
          <cell r="DQ228">
            <v>0</v>
          </cell>
          <cell r="DR228">
            <v>0</v>
          </cell>
          <cell r="DS228">
            <v>0</v>
          </cell>
          <cell r="DT228">
            <v>0</v>
          </cell>
          <cell r="DU228">
            <v>0</v>
          </cell>
          <cell r="DV228">
            <v>0</v>
          </cell>
          <cell r="DW228">
            <v>0</v>
          </cell>
          <cell r="DX228">
            <v>0</v>
          </cell>
          <cell r="DY228">
            <v>0</v>
          </cell>
          <cell r="DZ228">
            <v>0</v>
          </cell>
          <cell r="EA228">
            <v>0</v>
          </cell>
          <cell r="EB228">
            <v>0</v>
          </cell>
          <cell r="EC228">
            <v>0</v>
          </cell>
          <cell r="ED228">
            <v>0</v>
          </cell>
          <cell r="EE228">
            <v>0</v>
          </cell>
          <cell r="EF228">
            <v>0</v>
          </cell>
          <cell r="EG228">
            <v>0</v>
          </cell>
        </row>
        <row r="229">
          <cell r="A229">
            <v>219</v>
          </cell>
          <cell r="B229">
            <v>219</v>
          </cell>
          <cell r="C229" t="str">
            <v>Project 79</v>
          </cell>
          <cell r="F229" t="str">
            <v>Project 79-T1C</v>
          </cell>
          <cell r="G229" t="str">
            <v>Project 79-PCO</v>
          </cell>
          <cell r="H229" t="str">
            <v>New SPP</v>
          </cell>
          <cell r="K229" t="str">
            <v>PCO</v>
          </cell>
          <cell r="L229">
            <v>0</v>
          </cell>
          <cell r="N229">
            <v>0</v>
          </cell>
          <cell r="P229" t="str">
            <v>Project 79-T1CPCO</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cell r="BE229">
            <v>0</v>
          </cell>
          <cell r="BF229">
            <v>0</v>
          </cell>
          <cell r="BG229">
            <v>0</v>
          </cell>
          <cell r="BH229">
            <v>0</v>
          </cell>
          <cell r="BI229">
            <v>0</v>
          </cell>
          <cell r="BJ229">
            <v>0</v>
          </cell>
          <cell r="BK229">
            <v>0</v>
          </cell>
          <cell r="BL229">
            <v>0</v>
          </cell>
          <cell r="BM229">
            <v>0</v>
          </cell>
          <cell r="BN229">
            <v>0</v>
          </cell>
          <cell r="BO229">
            <v>0</v>
          </cell>
          <cell r="BP229">
            <v>0</v>
          </cell>
          <cell r="BQ229">
            <v>0</v>
          </cell>
          <cell r="BR229">
            <v>0</v>
          </cell>
          <cell r="BS229">
            <v>0</v>
          </cell>
          <cell r="BT229">
            <v>0</v>
          </cell>
          <cell r="BU229">
            <v>0</v>
          </cell>
          <cell r="BV229">
            <v>0</v>
          </cell>
          <cell r="BW229">
            <v>0</v>
          </cell>
          <cell r="BX229">
            <v>0</v>
          </cell>
          <cell r="BY229">
            <v>0</v>
          </cell>
          <cell r="BZ229">
            <v>0</v>
          </cell>
          <cell r="CA229">
            <v>0</v>
          </cell>
          <cell r="CB229">
            <v>0</v>
          </cell>
          <cell r="CC229">
            <v>0</v>
          </cell>
          <cell r="CD229">
            <v>0</v>
          </cell>
          <cell r="CE229">
            <v>0</v>
          </cell>
          <cell r="CF229">
            <v>0</v>
          </cell>
          <cell r="CG229">
            <v>0</v>
          </cell>
          <cell r="CH229">
            <v>0</v>
          </cell>
          <cell r="CI229">
            <v>0</v>
          </cell>
          <cell r="CJ229">
            <v>0</v>
          </cell>
          <cell r="CK229">
            <v>0</v>
          </cell>
          <cell r="CL229">
            <v>0</v>
          </cell>
          <cell r="CM229">
            <v>0</v>
          </cell>
          <cell r="CN229">
            <v>0</v>
          </cell>
          <cell r="CO229">
            <v>0</v>
          </cell>
          <cell r="CP229">
            <v>0</v>
          </cell>
          <cell r="CQ229">
            <v>0</v>
          </cell>
          <cell r="CR229">
            <v>0</v>
          </cell>
          <cell r="CS229">
            <v>0</v>
          </cell>
          <cell r="CT229">
            <v>0</v>
          </cell>
          <cell r="CU229">
            <v>0</v>
          </cell>
          <cell r="CV229">
            <v>0</v>
          </cell>
          <cell r="CW229">
            <v>0</v>
          </cell>
          <cell r="CX229">
            <v>0</v>
          </cell>
          <cell r="CY229">
            <v>0</v>
          </cell>
          <cell r="CZ229">
            <v>0</v>
          </cell>
          <cell r="DA229">
            <v>0</v>
          </cell>
          <cell r="DB229">
            <v>0</v>
          </cell>
          <cell r="DC229">
            <v>0</v>
          </cell>
          <cell r="DD229">
            <v>0</v>
          </cell>
          <cell r="DE229">
            <v>0</v>
          </cell>
          <cell r="DF229">
            <v>0</v>
          </cell>
          <cell r="DG229">
            <v>0</v>
          </cell>
          <cell r="DH229">
            <v>0</v>
          </cell>
          <cell r="DI229">
            <v>0</v>
          </cell>
          <cell r="DJ229">
            <v>0</v>
          </cell>
          <cell r="DK229">
            <v>0</v>
          </cell>
          <cell r="DL229">
            <v>0</v>
          </cell>
          <cell r="DM229">
            <v>0</v>
          </cell>
          <cell r="DN229">
            <v>0</v>
          </cell>
          <cell r="DO229">
            <v>0</v>
          </cell>
          <cell r="DP229">
            <v>0</v>
          </cell>
          <cell r="DQ229">
            <v>0</v>
          </cell>
          <cell r="DR229">
            <v>0</v>
          </cell>
          <cell r="DS229">
            <v>0</v>
          </cell>
          <cell r="DT229">
            <v>0</v>
          </cell>
          <cell r="DU229">
            <v>0</v>
          </cell>
          <cell r="DV229">
            <v>0</v>
          </cell>
          <cell r="DW229">
            <v>0</v>
          </cell>
          <cell r="DX229">
            <v>0</v>
          </cell>
          <cell r="DY229">
            <v>0</v>
          </cell>
          <cell r="DZ229">
            <v>0</v>
          </cell>
          <cell r="EA229">
            <v>0</v>
          </cell>
          <cell r="EB229">
            <v>0</v>
          </cell>
          <cell r="EC229">
            <v>0</v>
          </cell>
          <cell r="ED229">
            <v>0</v>
          </cell>
          <cell r="EE229">
            <v>0</v>
          </cell>
          <cell r="EF229">
            <v>0</v>
          </cell>
          <cell r="EG229">
            <v>0</v>
          </cell>
        </row>
        <row r="230">
          <cell r="A230">
            <v>220</v>
          </cell>
          <cell r="B230">
            <v>220</v>
          </cell>
          <cell r="C230" t="str">
            <v>Project 80</v>
          </cell>
          <cell r="F230" t="str">
            <v>Project 80-T1C</v>
          </cell>
          <cell r="G230" t="str">
            <v>Project 80-IBC</v>
          </cell>
          <cell r="H230" t="str">
            <v>New SPP</v>
          </cell>
          <cell r="K230" t="str">
            <v>IBC</v>
          </cell>
          <cell r="L230">
            <v>0</v>
          </cell>
          <cell r="N230">
            <v>0</v>
          </cell>
          <cell r="P230" t="str">
            <v>Project 80-T1CIBC</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0</v>
          </cell>
          <cell r="BC230">
            <v>0</v>
          </cell>
          <cell r="BD230">
            <v>0</v>
          </cell>
          <cell r="BE230">
            <v>0</v>
          </cell>
          <cell r="BF230">
            <v>0</v>
          </cell>
          <cell r="BG230">
            <v>0</v>
          </cell>
          <cell r="BH230">
            <v>0</v>
          </cell>
          <cell r="BI230">
            <v>0</v>
          </cell>
          <cell r="BJ230">
            <v>0</v>
          </cell>
          <cell r="BK230">
            <v>0</v>
          </cell>
          <cell r="BL230">
            <v>0</v>
          </cell>
          <cell r="BM230">
            <v>0</v>
          </cell>
          <cell r="BN230">
            <v>0</v>
          </cell>
          <cell r="BO230">
            <v>0</v>
          </cell>
          <cell r="BP230">
            <v>0</v>
          </cell>
          <cell r="BQ230">
            <v>0</v>
          </cell>
          <cell r="BR230">
            <v>0</v>
          </cell>
          <cell r="BS230">
            <v>0</v>
          </cell>
          <cell r="BT230">
            <v>0</v>
          </cell>
          <cell r="BU230">
            <v>0</v>
          </cell>
          <cell r="BV230">
            <v>0</v>
          </cell>
          <cell r="BW230">
            <v>0</v>
          </cell>
          <cell r="BX230">
            <v>0</v>
          </cell>
          <cell r="BY230">
            <v>0</v>
          </cell>
          <cell r="BZ230">
            <v>0</v>
          </cell>
          <cell r="CA230">
            <v>0</v>
          </cell>
          <cell r="CB230">
            <v>0</v>
          </cell>
          <cell r="CC230">
            <v>0</v>
          </cell>
          <cell r="CD230">
            <v>0</v>
          </cell>
          <cell r="CE230">
            <v>0</v>
          </cell>
          <cell r="CF230">
            <v>0</v>
          </cell>
          <cell r="CG230">
            <v>0</v>
          </cell>
          <cell r="CH230">
            <v>0</v>
          </cell>
          <cell r="CI230">
            <v>0</v>
          </cell>
          <cell r="CJ230">
            <v>0</v>
          </cell>
          <cell r="CK230">
            <v>0</v>
          </cell>
          <cell r="CL230">
            <v>0</v>
          </cell>
          <cell r="CM230">
            <v>0</v>
          </cell>
          <cell r="CN230">
            <v>0</v>
          </cell>
          <cell r="CO230">
            <v>0</v>
          </cell>
          <cell r="CP230">
            <v>0</v>
          </cell>
          <cell r="CQ230">
            <v>0</v>
          </cell>
          <cell r="CR230">
            <v>0</v>
          </cell>
          <cell r="CS230">
            <v>0</v>
          </cell>
          <cell r="CT230">
            <v>0</v>
          </cell>
          <cell r="CU230">
            <v>0</v>
          </cell>
          <cell r="CV230">
            <v>0</v>
          </cell>
          <cell r="CW230">
            <v>0</v>
          </cell>
          <cell r="CX230">
            <v>0</v>
          </cell>
          <cell r="CY230">
            <v>0</v>
          </cell>
          <cell r="CZ230">
            <v>0</v>
          </cell>
          <cell r="DA230">
            <v>0</v>
          </cell>
          <cell r="DB230">
            <v>0</v>
          </cell>
          <cell r="DC230">
            <v>0</v>
          </cell>
          <cell r="DD230">
            <v>0</v>
          </cell>
          <cell r="DE230">
            <v>0</v>
          </cell>
          <cell r="DF230">
            <v>0</v>
          </cell>
          <cell r="DG230">
            <v>0</v>
          </cell>
          <cell r="DH230">
            <v>0</v>
          </cell>
          <cell r="DI230">
            <v>0</v>
          </cell>
          <cell r="DJ230">
            <v>0</v>
          </cell>
          <cell r="DK230">
            <v>0</v>
          </cell>
          <cell r="DL230">
            <v>0</v>
          </cell>
          <cell r="DM230">
            <v>0</v>
          </cell>
          <cell r="DN230">
            <v>0</v>
          </cell>
          <cell r="DO230">
            <v>0</v>
          </cell>
          <cell r="DP230">
            <v>0</v>
          </cell>
          <cell r="DQ230">
            <v>0</v>
          </cell>
          <cell r="DR230">
            <v>0</v>
          </cell>
          <cell r="DS230">
            <v>0</v>
          </cell>
          <cell r="DT230">
            <v>0</v>
          </cell>
          <cell r="DU230">
            <v>0</v>
          </cell>
          <cell r="DV230">
            <v>0</v>
          </cell>
          <cell r="DW230">
            <v>0</v>
          </cell>
          <cell r="DX230">
            <v>0</v>
          </cell>
          <cell r="DY230">
            <v>0</v>
          </cell>
          <cell r="DZ230">
            <v>0</v>
          </cell>
          <cell r="EA230">
            <v>0</v>
          </cell>
          <cell r="EB230">
            <v>0</v>
          </cell>
          <cell r="EC230">
            <v>0</v>
          </cell>
          <cell r="ED230">
            <v>0</v>
          </cell>
          <cell r="EE230">
            <v>0</v>
          </cell>
          <cell r="EF230">
            <v>0</v>
          </cell>
          <cell r="EG230">
            <v>0</v>
          </cell>
        </row>
        <row r="231">
          <cell r="A231">
            <v>220</v>
          </cell>
          <cell r="B231">
            <v>220</v>
          </cell>
          <cell r="C231" t="str">
            <v>Project 80</v>
          </cell>
          <cell r="F231" t="str">
            <v>Project 80-T1C</v>
          </cell>
          <cell r="G231" t="str">
            <v>Project 80-DBC</v>
          </cell>
          <cell r="H231" t="str">
            <v>New SPP</v>
          </cell>
          <cell r="K231" t="str">
            <v>DBC</v>
          </cell>
          <cell r="L231">
            <v>0</v>
          </cell>
          <cell r="N231">
            <v>0</v>
          </cell>
          <cell r="P231" t="str">
            <v>Project 80-T1CDBC</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cell r="BE231">
            <v>0</v>
          </cell>
          <cell r="BF231">
            <v>0</v>
          </cell>
          <cell r="BG231">
            <v>0</v>
          </cell>
          <cell r="BH231">
            <v>0</v>
          </cell>
          <cell r="BI231">
            <v>0</v>
          </cell>
          <cell r="BJ231">
            <v>0</v>
          </cell>
          <cell r="BK231">
            <v>0</v>
          </cell>
          <cell r="BL231">
            <v>0</v>
          </cell>
          <cell r="BM231">
            <v>0</v>
          </cell>
          <cell r="BN231">
            <v>0</v>
          </cell>
          <cell r="BO231">
            <v>0</v>
          </cell>
          <cell r="BP231">
            <v>0</v>
          </cell>
          <cell r="BQ231">
            <v>0</v>
          </cell>
          <cell r="BR231">
            <v>0</v>
          </cell>
          <cell r="BS231">
            <v>0</v>
          </cell>
          <cell r="BT231">
            <v>0</v>
          </cell>
          <cell r="BU231">
            <v>0</v>
          </cell>
          <cell r="BV231">
            <v>0</v>
          </cell>
          <cell r="BW231">
            <v>0</v>
          </cell>
          <cell r="BX231">
            <v>0</v>
          </cell>
          <cell r="BY231">
            <v>0</v>
          </cell>
          <cell r="BZ231">
            <v>0</v>
          </cell>
          <cell r="CA231">
            <v>0</v>
          </cell>
          <cell r="CB231">
            <v>0</v>
          </cell>
          <cell r="CC231">
            <v>0</v>
          </cell>
          <cell r="CD231">
            <v>0</v>
          </cell>
          <cell r="CE231">
            <v>0</v>
          </cell>
          <cell r="CF231">
            <v>0</v>
          </cell>
          <cell r="CG231">
            <v>0</v>
          </cell>
          <cell r="CH231">
            <v>0</v>
          </cell>
          <cell r="CI231">
            <v>0</v>
          </cell>
          <cell r="CJ231">
            <v>0</v>
          </cell>
          <cell r="CK231">
            <v>0</v>
          </cell>
          <cell r="CL231">
            <v>0</v>
          </cell>
          <cell r="CM231">
            <v>0</v>
          </cell>
          <cell r="CN231">
            <v>0</v>
          </cell>
          <cell r="CO231">
            <v>0</v>
          </cell>
          <cell r="CP231">
            <v>0</v>
          </cell>
          <cell r="CQ231">
            <v>0</v>
          </cell>
          <cell r="CR231">
            <v>0</v>
          </cell>
          <cell r="CS231">
            <v>0</v>
          </cell>
          <cell r="CT231">
            <v>0</v>
          </cell>
          <cell r="CU231">
            <v>0</v>
          </cell>
          <cell r="CV231">
            <v>0</v>
          </cell>
          <cell r="CW231">
            <v>0</v>
          </cell>
          <cell r="CX231">
            <v>0</v>
          </cell>
          <cell r="CY231">
            <v>0</v>
          </cell>
          <cell r="CZ231">
            <v>0</v>
          </cell>
          <cell r="DA231">
            <v>0</v>
          </cell>
          <cell r="DB231">
            <v>0</v>
          </cell>
          <cell r="DC231">
            <v>0</v>
          </cell>
          <cell r="DD231">
            <v>0</v>
          </cell>
          <cell r="DE231">
            <v>0</v>
          </cell>
          <cell r="DF231">
            <v>0</v>
          </cell>
          <cell r="DG231">
            <v>0</v>
          </cell>
          <cell r="DH231">
            <v>0</v>
          </cell>
          <cell r="DI231">
            <v>0</v>
          </cell>
          <cell r="DJ231">
            <v>0</v>
          </cell>
          <cell r="DK231">
            <v>0</v>
          </cell>
          <cell r="DL231">
            <v>0</v>
          </cell>
          <cell r="DM231">
            <v>0</v>
          </cell>
          <cell r="DN231">
            <v>0</v>
          </cell>
          <cell r="DO231">
            <v>0</v>
          </cell>
          <cell r="DP231">
            <v>0</v>
          </cell>
          <cell r="DQ231">
            <v>0</v>
          </cell>
          <cell r="DR231">
            <v>0</v>
          </cell>
          <cell r="DS231">
            <v>0</v>
          </cell>
          <cell r="DT231">
            <v>0</v>
          </cell>
          <cell r="DU231">
            <v>0</v>
          </cell>
          <cell r="DV231">
            <v>0</v>
          </cell>
          <cell r="DW231">
            <v>0</v>
          </cell>
          <cell r="DX231">
            <v>0</v>
          </cell>
          <cell r="DY231">
            <v>0</v>
          </cell>
          <cell r="DZ231">
            <v>0</v>
          </cell>
          <cell r="EA231">
            <v>0</v>
          </cell>
          <cell r="EB231">
            <v>0</v>
          </cell>
          <cell r="EC231">
            <v>0</v>
          </cell>
          <cell r="ED231">
            <v>0</v>
          </cell>
          <cell r="EE231">
            <v>0</v>
          </cell>
          <cell r="EF231">
            <v>0</v>
          </cell>
          <cell r="EG231">
            <v>0</v>
          </cell>
        </row>
        <row r="232">
          <cell r="A232">
            <v>220</v>
          </cell>
          <cell r="B232">
            <v>220</v>
          </cell>
          <cell r="C232" t="str">
            <v>Project 80</v>
          </cell>
          <cell r="F232" t="str">
            <v>Project 80-T1C</v>
          </cell>
          <cell r="G232" t="str">
            <v>Project 80-IMP</v>
          </cell>
          <cell r="H232" t="str">
            <v>New SPP</v>
          </cell>
          <cell r="K232" t="str">
            <v>IMP</v>
          </cell>
          <cell r="L232">
            <v>0</v>
          </cell>
          <cell r="N232">
            <v>0</v>
          </cell>
          <cell r="P232" t="str">
            <v>Project 80-T1CIMP</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cell r="BE232">
            <v>0</v>
          </cell>
          <cell r="BF232">
            <v>0</v>
          </cell>
          <cell r="BG232">
            <v>0</v>
          </cell>
          <cell r="BH232">
            <v>0</v>
          </cell>
          <cell r="BI232">
            <v>0</v>
          </cell>
          <cell r="BJ232">
            <v>0</v>
          </cell>
          <cell r="BK232">
            <v>0</v>
          </cell>
          <cell r="BL232">
            <v>0</v>
          </cell>
          <cell r="BM232">
            <v>0</v>
          </cell>
          <cell r="BN232">
            <v>0</v>
          </cell>
          <cell r="BO232">
            <v>0</v>
          </cell>
          <cell r="BP232">
            <v>0</v>
          </cell>
          <cell r="BQ232">
            <v>0</v>
          </cell>
          <cell r="BR232">
            <v>0</v>
          </cell>
          <cell r="BS232">
            <v>0</v>
          </cell>
          <cell r="BT232">
            <v>0</v>
          </cell>
          <cell r="BU232">
            <v>0</v>
          </cell>
          <cell r="BV232">
            <v>0</v>
          </cell>
          <cell r="BW232">
            <v>0</v>
          </cell>
          <cell r="BX232">
            <v>0</v>
          </cell>
          <cell r="BY232">
            <v>0</v>
          </cell>
          <cell r="BZ232">
            <v>0</v>
          </cell>
          <cell r="CA232">
            <v>0</v>
          </cell>
          <cell r="CB232">
            <v>0</v>
          </cell>
          <cell r="CC232">
            <v>0</v>
          </cell>
          <cell r="CD232">
            <v>0</v>
          </cell>
          <cell r="CE232">
            <v>0</v>
          </cell>
          <cell r="CF232">
            <v>0</v>
          </cell>
          <cell r="CG232">
            <v>0</v>
          </cell>
          <cell r="CH232">
            <v>0</v>
          </cell>
          <cell r="CI232">
            <v>0</v>
          </cell>
          <cell r="CJ232">
            <v>0</v>
          </cell>
          <cell r="CK232">
            <v>0</v>
          </cell>
          <cell r="CL232">
            <v>0</v>
          </cell>
          <cell r="CM232">
            <v>0</v>
          </cell>
          <cell r="CN232">
            <v>0</v>
          </cell>
          <cell r="CO232">
            <v>0</v>
          </cell>
          <cell r="CP232">
            <v>0</v>
          </cell>
          <cell r="CQ232">
            <v>0</v>
          </cell>
          <cell r="CR232">
            <v>0</v>
          </cell>
          <cell r="CS232">
            <v>0</v>
          </cell>
          <cell r="CT232">
            <v>0</v>
          </cell>
          <cell r="CU232">
            <v>0</v>
          </cell>
          <cell r="CV232">
            <v>0</v>
          </cell>
          <cell r="CW232">
            <v>0</v>
          </cell>
          <cell r="CX232">
            <v>0</v>
          </cell>
          <cell r="CY232">
            <v>0</v>
          </cell>
          <cell r="CZ232">
            <v>0</v>
          </cell>
          <cell r="DA232">
            <v>0</v>
          </cell>
          <cell r="DB232">
            <v>0</v>
          </cell>
          <cell r="DC232">
            <v>0</v>
          </cell>
          <cell r="DD232">
            <v>0</v>
          </cell>
          <cell r="DE232">
            <v>0</v>
          </cell>
          <cell r="DF232">
            <v>0</v>
          </cell>
          <cell r="DG232">
            <v>0</v>
          </cell>
          <cell r="DH232">
            <v>0</v>
          </cell>
          <cell r="DI232">
            <v>0</v>
          </cell>
          <cell r="DJ232">
            <v>0</v>
          </cell>
          <cell r="DK232">
            <v>0</v>
          </cell>
          <cell r="DL232">
            <v>0</v>
          </cell>
          <cell r="DM232">
            <v>0</v>
          </cell>
          <cell r="DN232">
            <v>0</v>
          </cell>
          <cell r="DO232">
            <v>0</v>
          </cell>
          <cell r="DP232">
            <v>0</v>
          </cell>
          <cell r="DQ232">
            <v>0</v>
          </cell>
          <cell r="DR232">
            <v>0</v>
          </cell>
          <cell r="DS232">
            <v>0</v>
          </cell>
          <cell r="DT232">
            <v>0</v>
          </cell>
          <cell r="DU232">
            <v>0</v>
          </cell>
          <cell r="DV232">
            <v>0</v>
          </cell>
          <cell r="DW232">
            <v>0</v>
          </cell>
          <cell r="DX232">
            <v>0</v>
          </cell>
          <cell r="DY232">
            <v>0</v>
          </cell>
          <cell r="DZ232">
            <v>0</v>
          </cell>
          <cell r="EA232">
            <v>0</v>
          </cell>
          <cell r="EB232">
            <v>0</v>
          </cell>
          <cell r="EC232">
            <v>0</v>
          </cell>
          <cell r="ED232">
            <v>0</v>
          </cell>
          <cell r="EE232">
            <v>0</v>
          </cell>
          <cell r="EF232">
            <v>0</v>
          </cell>
          <cell r="EG232">
            <v>0</v>
          </cell>
        </row>
        <row r="233">
          <cell r="A233">
            <v>220</v>
          </cell>
          <cell r="B233">
            <v>220</v>
          </cell>
          <cell r="C233" t="str">
            <v>Project 80</v>
          </cell>
          <cell r="F233" t="str">
            <v>Project 80-T1C</v>
          </cell>
          <cell r="G233" t="str">
            <v>Project 80-PCO</v>
          </cell>
          <cell r="H233" t="str">
            <v>New SPP</v>
          </cell>
          <cell r="K233" t="str">
            <v>PCO</v>
          </cell>
          <cell r="L233">
            <v>0</v>
          </cell>
          <cell r="N233">
            <v>0</v>
          </cell>
          <cell r="P233" t="str">
            <v>Project 80-T1CPCO</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0</v>
          </cell>
          <cell r="CC233">
            <v>0</v>
          </cell>
          <cell r="CD233">
            <v>0</v>
          </cell>
          <cell r="CE233">
            <v>0</v>
          </cell>
          <cell r="CF233">
            <v>0</v>
          </cell>
          <cell r="CG233">
            <v>0</v>
          </cell>
          <cell r="CH233">
            <v>0</v>
          </cell>
          <cell r="CI233">
            <v>0</v>
          </cell>
          <cell r="CJ233">
            <v>0</v>
          </cell>
          <cell r="CK233">
            <v>0</v>
          </cell>
          <cell r="CL233">
            <v>0</v>
          </cell>
          <cell r="CM233">
            <v>0</v>
          </cell>
          <cell r="CN233">
            <v>0</v>
          </cell>
          <cell r="CO233">
            <v>0</v>
          </cell>
          <cell r="CP233">
            <v>0</v>
          </cell>
          <cell r="CQ233">
            <v>0</v>
          </cell>
          <cell r="CR233">
            <v>0</v>
          </cell>
          <cell r="CS233">
            <v>0</v>
          </cell>
          <cell r="CT233">
            <v>0</v>
          </cell>
          <cell r="CU233">
            <v>0</v>
          </cell>
          <cell r="CV233">
            <v>0</v>
          </cell>
          <cell r="CW233">
            <v>0</v>
          </cell>
          <cell r="CX233">
            <v>0</v>
          </cell>
          <cell r="CY233">
            <v>0</v>
          </cell>
          <cell r="CZ233">
            <v>0</v>
          </cell>
          <cell r="DA233">
            <v>0</v>
          </cell>
          <cell r="DB233">
            <v>0</v>
          </cell>
          <cell r="DC233">
            <v>0</v>
          </cell>
          <cell r="DD233">
            <v>0</v>
          </cell>
          <cell r="DE233">
            <v>0</v>
          </cell>
          <cell r="DF233">
            <v>0</v>
          </cell>
          <cell r="DG233">
            <v>0</v>
          </cell>
          <cell r="DH233">
            <v>0</v>
          </cell>
          <cell r="DI233">
            <v>0</v>
          </cell>
          <cell r="DJ233">
            <v>0</v>
          </cell>
          <cell r="DK233">
            <v>0</v>
          </cell>
          <cell r="DL233">
            <v>0</v>
          </cell>
          <cell r="DM233">
            <v>0</v>
          </cell>
          <cell r="DN233">
            <v>0</v>
          </cell>
          <cell r="DO233">
            <v>0</v>
          </cell>
          <cell r="DP233">
            <v>0</v>
          </cell>
          <cell r="DQ233">
            <v>0</v>
          </cell>
          <cell r="DR233">
            <v>0</v>
          </cell>
          <cell r="DS233">
            <v>0</v>
          </cell>
          <cell r="DT233">
            <v>0</v>
          </cell>
          <cell r="DU233">
            <v>0</v>
          </cell>
          <cell r="DV233">
            <v>0</v>
          </cell>
          <cell r="DW233">
            <v>0</v>
          </cell>
          <cell r="DX233">
            <v>0</v>
          </cell>
          <cell r="DY233">
            <v>0</v>
          </cell>
          <cell r="DZ233">
            <v>0</v>
          </cell>
          <cell r="EA233">
            <v>0</v>
          </cell>
          <cell r="EB233">
            <v>0</v>
          </cell>
          <cell r="EC233">
            <v>0</v>
          </cell>
          <cell r="ED233">
            <v>0</v>
          </cell>
          <cell r="EE233">
            <v>0</v>
          </cell>
          <cell r="EF233">
            <v>0</v>
          </cell>
          <cell r="EG233">
            <v>0</v>
          </cell>
        </row>
        <row r="234">
          <cell r="A234">
            <v>11</v>
          </cell>
          <cell r="B234">
            <v>11.1</v>
          </cell>
          <cell r="C234" t="str">
            <v>Project Pure FOG Treatment facility</v>
          </cell>
          <cell r="F234" t="str">
            <v>000943</v>
          </cell>
          <cell r="G234" t="str">
            <v>0002477</v>
          </cell>
          <cell r="H234" t="str">
            <v>Bundles 11 &amp; 12</v>
          </cell>
          <cell r="I234" t="str">
            <v>WASTE W</v>
          </cell>
          <cell r="J234" t="str">
            <v>Wanaka</v>
          </cell>
          <cell r="K234" t="str">
            <v>IBC</v>
          </cell>
          <cell r="L234">
            <v>2.2926989999999994E-2</v>
          </cell>
          <cell r="M234">
            <v>1000000</v>
          </cell>
          <cell r="N234">
            <v>22926.989999999994</v>
          </cell>
          <cell r="P234" t="str">
            <v>000943IBC</v>
          </cell>
          <cell r="Q234">
            <v>353.9</v>
          </cell>
          <cell r="R234">
            <v>0</v>
          </cell>
          <cell r="S234">
            <v>0</v>
          </cell>
          <cell r="T234">
            <v>0</v>
          </cell>
          <cell r="U234">
            <v>0</v>
          </cell>
          <cell r="V234">
            <v>6798.67</v>
          </cell>
          <cell r="W234">
            <v>1637.42</v>
          </cell>
          <cell r="X234">
            <v>3444.04</v>
          </cell>
          <cell r="Y234">
            <v>2986.21</v>
          </cell>
          <cell r="Z234">
            <v>0</v>
          </cell>
          <cell r="AA234">
            <v>2270.52</v>
          </cell>
          <cell r="AB234">
            <v>2658.12</v>
          </cell>
          <cell r="AC234">
            <v>2510.9899999999998</v>
          </cell>
          <cell r="AD234">
            <v>267.12</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0</v>
          </cell>
          <cell r="BQ234">
            <v>0</v>
          </cell>
          <cell r="BR234">
            <v>0</v>
          </cell>
          <cell r="BS234">
            <v>0</v>
          </cell>
          <cell r="BT234">
            <v>0</v>
          </cell>
          <cell r="BU234">
            <v>0</v>
          </cell>
          <cell r="BV234">
            <v>0</v>
          </cell>
          <cell r="BW234">
            <v>0</v>
          </cell>
          <cell r="BX234">
            <v>0</v>
          </cell>
          <cell r="BY234">
            <v>0</v>
          </cell>
          <cell r="BZ234">
            <v>0</v>
          </cell>
          <cell r="CA234">
            <v>0</v>
          </cell>
          <cell r="CB234">
            <v>0</v>
          </cell>
          <cell r="CC234">
            <v>0</v>
          </cell>
          <cell r="CD234">
            <v>0</v>
          </cell>
          <cell r="CE234">
            <v>0</v>
          </cell>
          <cell r="CF234">
            <v>0</v>
          </cell>
          <cell r="CG234">
            <v>0</v>
          </cell>
          <cell r="CH234">
            <v>0</v>
          </cell>
          <cell r="CI234">
            <v>0</v>
          </cell>
          <cell r="CJ234">
            <v>0</v>
          </cell>
          <cell r="CK234">
            <v>0</v>
          </cell>
          <cell r="CL234">
            <v>0</v>
          </cell>
          <cell r="CM234">
            <v>0</v>
          </cell>
          <cell r="CN234">
            <v>0</v>
          </cell>
          <cell r="CO234">
            <v>0</v>
          </cell>
          <cell r="CP234">
            <v>0</v>
          </cell>
          <cell r="CQ234">
            <v>0</v>
          </cell>
          <cell r="CR234">
            <v>0</v>
          </cell>
          <cell r="CS234">
            <v>0</v>
          </cell>
          <cell r="CT234">
            <v>0</v>
          </cell>
          <cell r="CU234">
            <v>0</v>
          </cell>
          <cell r="CV234">
            <v>0</v>
          </cell>
          <cell r="CW234">
            <v>0</v>
          </cell>
          <cell r="CX234">
            <v>0</v>
          </cell>
          <cell r="CY234">
            <v>0</v>
          </cell>
          <cell r="CZ234">
            <v>0</v>
          </cell>
          <cell r="DA234">
            <v>0</v>
          </cell>
          <cell r="DB234">
            <v>0</v>
          </cell>
          <cell r="DC234">
            <v>0</v>
          </cell>
          <cell r="DD234">
            <v>0</v>
          </cell>
          <cell r="DE234">
            <v>0</v>
          </cell>
          <cell r="DF234">
            <v>0</v>
          </cell>
          <cell r="DG234">
            <v>0</v>
          </cell>
          <cell r="DH234">
            <v>0</v>
          </cell>
          <cell r="DI234">
            <v>0</v>
          </cell>
          <cell r="DJ234">
            <v>0</v>
          </cell>
          <cell r="DK234">
            <v>0</v>
          </cell>
          <cell r="DL234">
            <v>0</v>
          </cell>
          <cell r="DM234">
            <v>0</v>
          </cell>
          <cell r="DN234">
            <v>0</v>
          </cell>
          <cell r="DO234">
            <v>0</v>
          </cell>
          <cell r="DP234">
            <v>0</v>
          </cell>
          <cell r="DQ234">
            <v>0</v>
          </cell>
          <cell r="DR234">
            <v>0</v>
          </cell>
          <cell r="DS234">
            <v>0</v>
          </cell>
          <cell r="DT234">
            <v>0</v>
          </cell>
          <cell r="DU234">
            <v>0</v>
          </cell>
          <cell r="DV234">
            <v>0</v>
          </cell>
          <cell r="DW234">
            <v>0</v>
          </cell>
          <cell r="DX234">
            <v>0</v>
          </cell>
          <cell r="DY234">
            <v>0</v>
          </cell>
          <cell r="DZ234">
            <v>0</v>
          </cell>
          <cell r="EA234">
            <v>0</v>
          </cell>
          <cell r="EB234">
            <v>0</v>
          </cell>
          <cell r="EC234">
            <v>0</v>
          </cell>
          <cell r="ED234">
            <v>0</v>
          </cell>
          <cell r="EE234">
            <v>0</v>
          </cell>
          <cell r="EF234">
            <v>0</v>
          </cell>
          <cell r="EG234">
            <v>0</v>
          </cell>
        </row>
        <row r="235">
          <cell r="A235">
            <v>11</v>
          </cell>
          <cell r="B235">
            <v>11.1</v>
          </cell>
          <cell r="C235" t="str">
            <v>Project Pure FOG Treatment facility</v>
          </cell>
          <cell r="F235" t="str">
            <v>000943</v>
          </cell>
          <cell r="G235" t="str">
            <v>0002439</v>
          </cell>
          <cell r="H235" t="str">
            <v>Bundles 11 &amp; 12</v>
          </cell>
          <cell r="I235" t="str">
            <v>WASTE W</v>
          </cell>
          <cell r="J235" t="str">
            <v>Wanaka</v>
          </cell>
          <cell r="K235" t="str">
            <v>DBC</v>
          </cell>
          <cell r="L235">
            <v>0</v>
          </cell>
          <cell r="M235">
            <v>1000000</v>
          </cell>
          <cell r="N235">
            <v>0</v>
          </cell>
          <cell r="P235" t="str">
            <v>000943DBC</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v>0</v>
          </cell>
          <cell r="CE235">
            <v>0</v>
          </cell>
          <cell r="CF235">
            <v>0</v>
          </cell>
          <cell r="CG235">
            <v>0</v>
          </cell>
          <cell r="CH235">
            <v>0</v>
          </cell>
          <cell r="CI235">
            <v>0</v>
          </cell>
          <cell r="CJ235">
            <v>0</v>
          </cell>
          <cell r="CK235">
            <v>0</v>
          </cell>
          <cell r="CL235">
            <v>0</v>
          </cell>
          <cell r="CM235">
            <v>0</v>
          </cell>
          <cell r="CN235">
            <v>0</v>
          </cell>
          <cell r="CO235">
            <v>0</v>
          </cell>
          <cell r="CP235">
            <v>0</v>
          </cell>
          <cell r="CQ235">
            <v>0</v>
          </cell>
          <cell r="CR235">
            <v>0</v>
          </cell>
          <cell r="CS235">
            <v>0</v>
          </cell>
          <cell r="CT235">
            <v>0</v>
          </cell>
          <cell r="CU235">
            <v>0</v>
          </cell>
          <cell r="CV235">
            <v>0</v>
          </cell>
          <cell r="CW235">
            <v>0</v>
          </cell>
          <cell r="CX235">
            <v>0</v>
          </cell>
          <cell r="CY235">
            <v>0</v>
          </cell>
          <cell r="CZ235">
            <v>0</v>
          </cell>
          <cell r="DA235">
            <v>0</v>
          </cell>
          <cell r="DB235">
            <v>0</v>
          </cell>
          <cell r="DC235">
            <v>0</v>
          </cell>
          <cell r="DD235">
            <v>0</v>
          </cell>
          <cell r="DE235">
            <v>0</v>
          </cell>
          <cell r="DF235">
            <v>0</v>
          </cell>
          <cell r="DG235">
            <v>0</v>
          </cell>
          <cell r="DH235">
            <v>0</v>
          </cell>
          <cell r="DI235">
            <v>0</v>
          </cell>
          <cell r="DJ235">
            <v>0</v>
          </cell>
          <cell r="DK235">
            <v>0</v>
          </cell>
          <cell r="DL235">
            <v>0</v>
          </cell>
          <cell r="DM235">
            <v>0</v>
          </cell>
          <cell r="DN235">
            <v>0</v>
          </cell>
          <cell r="DO235">
            <v>0</v>
          </cell>
          <cell r="DP235">
            <v>0</v>
          </cell>
          <cell r="DQ235">
            <v>0</v>
          </cell>
          <cell r="DR235">
            <v>0</v>
          </cell>
          <cell r="DS235">
            <v>0</v>
          </cell>
          <cell r="DT235">
            <v>0</v>
          </cell>
          <cell r="DU235">
            <v>0</v>
          </cell>
          <cell r="DV235">
            <v>0</v>
          </cell>
          <cell r="DW235">
            <v>0</v>
          </cell>
          <cell r="DX235">
            <v>0</v>
          </cell>
          <cell r="DY235">
            <v>0</v>
          </cell>
          <cell r="DZ235">
            <v>0</v>
          </cell>
          <cell r="EA235">
            <v>0</v>
          </cell>
          <cell r="EB235">
            <v>0</v>
          </cell>
          <cell r="EC235">
            <v>0</v>
          </cell>
          <cell r="ED235">
            <v>0</v>
          </cell>
          <cell r="EE235">
            <v>0</v>
          </cell>
          <cell r="EF235">
            <v>0</v>
          </cell>
          <cell r="EG235">
            <v>0</v>
          </cell>
        </row>
        <row r="236">
          <cell r="A236">
            <v>12</v>
          </cell>
          <cell r="B236">
            <v>12.1</v>
          </cell>
          <cell r="C236" t="str">
            <v>Project Pure FOG Treatment facility</v>
          </cell>
          <cell r="F236" t="str">
            <v>000943</v>
          </cell>
          <cell r="G236" t="str">
            <v>0002440</v>
          </cell>
          <cell r="H236" t="str">
            <v>Bundles 11 &amp; 12</v>
          </cell>
          <cell r="I236" t="str">
            <v>WASTE W</v>
          </cell>
          <cell r="J236" t="str">
            <v>Wanaka</v>
          </cell>
          <cell r="K236" t="str">
            <v>IMP</v>
          </cell>
          <cell r="L236">
            <v>0</v>
          </cell>
          <cell r="M236">
            <v>1000000</v>
          </cell>
          <cell r="N236">
            <v>0</v>
          </cell>
          <cell r="P236" t="str">
            <v>000943IMP</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v>0</v>
          </cell>
          <cell r="BJ236">
            <v>0</v>
          </cell>
          <cell r="BK236">
            <v>0</v>
          </cell>
          <cell r="BL236">
            <v>0</v>
          </cell>
          <cell r="BM236">
            <v>0</v>
          </cell>
          <cell r="BN236">
            <v>0</v>
          </cell>
          <cell r="BO236">
            <v>0</v>
          </cell>
          <cell r="BP236">
            <v>0</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v>0</v>
          </cell>
          <cell r="CG236">
            <v>0</v>
          </cell>
          <cell r="CH236">
            <v>0</v>
          </cell>
          <cell r="CI236">
            <v>0</v>
          </cell>
          <cell r="CJ236">
            <v>0</v>
          </cell>
          <cell r="CK236">
            <v>0</v>
          </cell>
          <cell r="CL236">
            <v>0</v>
          </cell>
          <cell r="CM236">
            <v>0</v>
          </cell>
          <cell r="CN236">
            <v>0</v>
          </cell>
          <cell r="CO236">
            <v>0</v>
          </cell>
          <cell r="CP236">
            <v>0</v>
          </cell>
          <cell r="CQ236">
            <v>0</v>
          </cell>
          <cell r="CR236">
            <v>0</v>
          </cell>
          <cell r="CS236">
            <v>0</v>
          </cell>
          <cell r="CT236">
            <v>0</v>
          </cell>
          <cell r="CU236">
            <v>0</v>
          </cell>
          <cell r="CV236">
            <v>0</v>
          </cell>
          <cell r="CW236">
            <v>0</v>
          </cell>
          <cell r="CX236">
            <v>0</v>
          </cell>
          <cell r="CY236">
            <v>0</v>
          </cell>
          <cell r="CZ236">
            <v>0</v>
          </cell>
          <cell r="DA236">
            <v>0</v>
          </cell>
          <cell r="DB236">
            <v>0</v>
          </cell>
          <cell r="DC236">
            <v>0</v>
          </cell>
          <cell r="DD236">
            <v>0</v>
          </cell>
          <cell r="DE236">
            <v>0</v>
          </cell>
          <cell r="DF236">
            <v>0</v>
          </cell>
          <cell r="DG236">
            <v>0</v>
          </cell>
          <cell r="DH236">
            <v>0</v>
          </cell>
          <cell r="DI236">
            <v>0</v>
          </cell>
          <cell r="DJ236">
            <v>0</v>
          </cell>
          <cell r="DK236">
            <v>0</v>
          </cell>
          <cell r="DL236">
            <v>0</v>
          </cell>
          <cell r="DM236">
            <v>0</v>
          </cell>
          <cell r="DN236">
            <v>0</v>
          </cell>
          <cell r="DO236">
            <v>0</v>
          </cell>
          <cell r="DP236">
            <v>0</v>
          </cell>
          <cell r="DQ236">
            <v>0</v>
          </cell>
          <cell r="DR236">
            <v>0</v>
          </cell>
          <cell r="DS236">
            <v>0</v>
          </cell>
          <cell r="DT236">
            <v>0</v>
          </cell>
          <cell r="DU236">
            <v>0</v>
          </cell>
          <cell r="DV236">
            <v>0</v>
          </cell>
          <cell r="DW236">
            <v>0</v>
          </cell>
          <cell r="DX236">
            <v>0</v>
          </cell>
          <cell r="DY236">
            <v>0</v>
          </cell>
          <cell r="DZ236">
            <v>0</v>
          </cell>
          <cell r="EA236">
            <v>0</v>
          </cell>
          <cell r="EB236">
            <v>0</v>
          </cell>
          <cell r="EC236">
            <v>0</v>
          </cell>
          <cell r="ED236">
            <v>0</v>
          </cell>
          <cell r="EE236">
            <v>0</v>
          </cell>
          <cell r="EF236">
            <v>0</v>
          </cell>
          <cell r="EG236">
            <v>0</v>
          </cell>
        </row>
        <row r="237">
          <cell r="A237">
            <v>12</v>
          </cell>
          <cell r="B237">
            <v>12.1</v>
          </cell>
          <cell r="C237" t="str">
            <v>Project Pure FOG Treatment facility</v>
          </cell>
          <cell r="F237" t="str">
            <v>000943</v>
          </cell>
          <cell r="G237" t="str">
            <v>0002441</v>
          </cell>
          <cell r="H237" t="str">
            <v>Bundles 11 &amp; 12</v>
          </cell>
          <cell r="I237" t="str">
            <v>WASTE W</v>
          </cell>
          <cell r="J237" t="str">
            <v>Wanaka</v>
          </cell>
          <cell r="K237" t="str">
            <v>PCO</v>
          </cell>
          <cell r="L237">
            <v>0</v>
          </cell>
          <cell r="M237">
            <v>1000000</v>
          </cell>
          <cell r="N237">
            <v>0</v>
          </cell>
          <cell r="P237" t="str">
            <v>000943PCO</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cell r="BB237">
            <v>0</v>
          </cell>
          <cell r="BC237">
            <v>0</v>
          </cell>
          <cell r="BD237">
            <v>0</v>
          </cell>
          <cell r="BE237">
            <v>0</v>
          </cell>
          <cell r="BF237">
            <v>0</v>
          </cell>
          <cell r="BG237">
            <v>0</v>
          </cell>
          <cell r="BH237">
            <v>0</v>
          </cell>
          <cell r="BI237">
            <v>0</v>
          </cell>
          <cell r="BJ237">
            <v>0</v>
          </cell>
          <cell r="BK237">
            <v>0</v>
          </cell>
          <cell r="BL237">
            <v>0</v>
          </cell>
          <cell r="BM237">
            <v>0</v>
          </cell>
          <cell r="BN237">
            <v>0</v>
          </cell>
          <cell r="BO237">
            <v>0</v>
          </cell>
          <cell r="BP237">
            <v>0</v>
          </cell>
          <cell r="BQ237">
            <v>0</v>
          </cell>
          <cell r="BR237">
            <v>0</v>
          </cell>
          <cell r="BS237">
            <v>0</v>
          </cell>
          <cell r="BT237">
            <v>0</v>
          </cell>
          <cell r="BU237">
            <v>0</v>
          </cell>
          <cell r="BV237">
            <v>0</v>
          </cell>
          <cell r="BW237">
            <v>0</v>
          </cell>
          <cell r="BX237">
            <v>0</v>
          </cell>
          <cell r="BY237">
            <v>0</v>
          </cell>
          <cell r="BZ237">
            <v>0</v>
          </cell>
          <cell r="CA237">
            <v>0</v>
          </cell>
          <cell r="CB237">
            <v>0</v>
          </cell>
          <cell r="CC237">
            <v>0</v>
          </cell>
          <cell r="CD237">
            <v>0</v>
          </cell>
          <cell r="CE237">
            <v>0</v>
          </cell>
          <cell r="CF237">
            <v>0</v>
          </cell>
          <cell r="CG237">
            <v>0</v>
          </cell>
          <cell r="CH237">
            <v>0</v>
          </cell>
          <cell r="CI237">
            <v>0</v>
          </cell>
          <cell r="CJ237">
            <v>0</v>
          </cell>
          <cell r="CK237">
            <v>0</v>
          </cell>
          <cell r="CL237">
            <v>0</v>
          </cell>
          <cell r="CM237">
            <v>0</v>
          </cell>
          <cell r="CN237">
            <v>0</v>
          </cell>
          <cell r="CO237">
            <v>0</v>
          </cell>
          <cell r="CP237">
            <v>0</v>
          </cell>
          <cell r="CQ237">
            <v>0</v>
          </cell>
          <cell r="CR237">
            <v>0</v>
          </cell>
          <cell r="CS237">
            <v>0</v>
          </cell>
          <cell r="CT237">
            <v>0</v>
          </cell>
          <cell r="CU237">
            <v>0</v>
          </cell>
          <cell r="CV237">
            <v>0</v>
          </cell>
          <cell r="CW237">
            <v>0</v>
          </cell>
          <cell r="CX237">
            <v>0</v>
          </cell>
          <cell r="CY237">
            <v>0</v>
          </cell>
          <cell r="CZ237">
            <v>0</v>
          </cell>
          <cell r="DA237">
            <v>0</v>
          </cell>
          <cell r="DB237">
            <v>0</v>
          </cell>
          <cell r="DC237">
            <v>0</v>
          </cell>
          <cell r="DD237">
            <v>0</v>
          </cell>
          <cell r="DE237">
            <v>0</v>
          </cell>
          <cell r="DF237">
            <v>0</v>
          </cell>
          <cell r="DG237">
            <v>0</v>
          </cell>
          <cell r="DH237">
            <v>0</v>
          </cell>
          <cell r="DI237">
            <v>0</v>
          </cell>
          <cell r="DJ237">
            <v>0</v>
          </cell>
          <cell r="DK237">
            <v>0</v>
          </cell>
          <cell r="DL237">
            <v>0</v>
          </cell>
          <cell r="DM237">
            <v>0</v>
          </cell>
          <cell r="DN237">
            <v>0</v>
          </cell>
          <cell r="DO237">
            <v>0</v>
          </cell>
          <cell r="DP237">
            <v>0</v>
          </cell>
          <cell r="DQ237">
            <v>0</v>
          </cell>
          <cell r="DR237">
            <v>0</v>
          </cell>
          <cell r="DS237">
            <v>0</v>
          </cell>
          <cell r="DT237">
            <v>0</v>
          </cell>
          <cell r="DU237">
            <v>0</v>
          </cell>
          <cell r="DV237">
            <v>0</v>
          </cell>
          <cell r="DW237">
            <v>0</v>
          </cell>
          <cell r="DX237">
            <v>0</v>
          </cell>
          <cell r="DY237">
            <v>0</v>
          </cell>
          <cell r="DZ237">
            <v>0</v>
          </cell>
          <cell r="EA237">
            <v>0</v>
          </cell>
          <cell r="EB237">
            <v>0</v>
          </cell>
          <cell r="EC237">
            <v>0</v>
          </cell>
          <cell r="ED237">
            <v>0</v>
          </cell>
          <cell r="EE237">
            <v>0</v>
          </cell>
          <cell r="EF237">
            <v>0</v>
          </cell>
          <cell r="EG237">
            <v>0</v>
          </cell>
        </row>
        <row r="238">
          <cell r="A238">
            <v>11</v>
          </cell>
          <cell r="B238">
            <v>11.2</v>
          </cell>
          <cell r="C238" t="str">
            <v>Project Pure WWTP upgrade</v>
          </cell>
          <cell r="F238" t="str">
            <v>000625</v>
          </cell>
          <cell r="G238" t="str">
            <v>0001880</v>
          </cell>
          <cell r="H238" t="str">
            <v>Bundles 11 &amp; 12</v>
          </cell>
          <cell r="I238" t="str">
            <v>WASTE W</v>
          </cell>
          <cell r="J238" t="str">
            <v>Wanaka</v>
          </cell>
          <cell r="K238" t="str">
            <v>IBC</v>
          </cell>
          <cell r="L238">
            <v>3.4821403079076274E-2</v>
          </cell>
          <cell r="M238">
            <v>5716000</v>
          </cell>
          <cell r="N238">
            <v>199039.13999999998</v>
          </cell>
          <cell r="P238" t="str">
            <v>000625IBC</v>
          </cell>
          <cell r="Q238">
            <v>7900.04</v>
          </cell>
          <cell r="R238">
            <v>110</v>
          </cell>
          <cell r="S238">
            <v>550</v>
          </cell>
          <cell r="T238">
            <v>3574.01</v>
          </cell>
          <cell r="U238">
            <v>6262.5</v>
          </cell>
          <cell r="V238">
            <v>38861.22</v>
          </cell>
          <cell r="W238">
            <v>15168.23</v>
          </cell>
          <cell r="X238">
            <v>39132.379999999997</v>
          </cell>
          <cell r="Y238">
            <v>19535.32</v>
          </cell>
          <cell r="Z238">
            <v>23641</v>
          </cell>
          <cell r="AA238">
            <v>2600.52</v>
          </cell>
          <cell r="AB238">
            <v>14849.99</v>
          </cell>
          <cell r="AC238">
            <v>8714.8700000000008</v>
          </cell>
          <cell r="AD238">
            <v>1962.38</v>
          </cell>
          <cell r="AE238">
            <v>16176.68</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cell r="BE238">
            <v>0</v>
          </cell>
          <cell r="BF238">
            <v>0</v>
          </cell>
          <cell r="BG238">
            <v>0</v>
          </cell>
          <cell r="BH238">
            <v>0</v>
          </cell>
          <cell r="BI238">
            <v>0</v>
          </cell>
          <cell r="BJ238">
            <v>0</v>
          </cell>
          <cell r="BK238">
            <v>0</v>
          </cell>
          <cell r="BL238">
            <v>0</v>
          </cell>
          <cell r="BM238">
            <v>0</v>
          </cell>
          <cell r="BN238">
            <v>0</v>
          </cell>
          <cell r="BO238">
            <v>0</v>
          </cell>
          <cell r="BP238">
            <v>0</v>
          </cell>
          <cell r="BQ238">
            <v>0</v>
          </cell>
          <cell r="BR238">
            <v>0</v>
          </cell>
          <cell r="BS238">
            <v>0</v>
          </cell>
          <cell r="BT238">
            <v>0</v>
          </cell>
          <cell r="BU238">
            <v>0</v>
          </cell>
          <cell r="BV238">
            <v>0</v>
          </cell>
          <cell r="BW238">
            <v>0</v>
          </cell>
          <cell r="BX238">
            <v>0</v>
          </cell>
          <cell r="BY238">
            <v>0</v>
          </cell>
          <cell r="BZ238">
            <v>0</v>
          </cell>
          <cell r="CA238">
            <v>0</v>
          </cell>
          <cell r="CB238">
            <v>0</v>
          </cell>
          <cell r="CC238">
            <v>0</v>
          </cell>
          <cell r="CD238">
            <v>0</v>
          </cell>
          <cell r="CE238">
            <v>0</v>
          </cell>
          <cell r="CF238">
            <v>0</v>
          </cell>
          <cell r="CG238">
            <v>0</v>
          </cell>
          <cell r="CH238">
            <v>0</v>
          </cell>
          <cell r="CI238">
            <v>0</v>
          </cell>
          <cell r="CJ238">
            <v>0</v>
          </cell>
          <cell r="CK238">
            <v>0</v>
          </cell>
          <cell r="CL238">
            <v>0</v>
          </cell>
          <cell r="CM238">
            <v>0</v>
          </cell>
          <cell r="CN238">
            <v>0</v>
          </cell>
          <cell r="CO238">
            <v>0</v>
          </cell>
          <cell r="CP238">
            <v>0</v>
          </cell>
          <cell r="CQ238">
            <v>0</v>
          </cell>
          <cell r="CR238">
            <v>0</v>
          </cell>
          <cell r="CS238">
            <v>0</v>
          </cell>
          <cell r="CT238">
            <v>0</v>
          </cell>
          <cell r="CU238">
            <v>0</v>
          </cell>
          <cell r="CV238">
            <v>0</v>
          </cell>
          <cell r="CW238">
            <v>0</v>
          </cell>
          <cell r="CX238">
            <v>0</v>
          </cell>
          <cell r="CY238">
            <v>0</v>
          </cell>
          <cell r="CZ238">
            <v>0</v>
          </cell>
          <cell r="DA238">
            <v>0</v>
          </cell>
          <cell r="DB238">
            <v>0</v>
          </cell>
          <cell r="DC238">
            <v>0</v>
          </cell>
          <cell r="DD238">
            <v>0</v>
          </cell>
          <cell r="DE238">
            <v>0</v>
          </cell>
          <cell r="DF238">
            <v>0</v>
          </cell>
          <cell r="DG238">
            <v>0</v>
          </cell>
          <cell r="DH238">
            <v>0</v>
          </cell>
          <cell r="DI238">
            <v>0</v>
          </cell>
          <cell r="DJ238">
            <v>0</v>
          </cell>
          <cell r="DK238">
            <v>0</v>
          </cell>
          <cell r="DL238">
            <v>0</v>
          </cell>
          <cell r="DM238">
            <v>0</v>
          </cell>
          <cell r="DN238">
            <v>0</v>
          </cell>
          <cell r="DO238">
            <v>0</v>
          </cell>
          <cell r="DP238">
            <v>0</v>
          </cell>
          <cell r="DQ238">
            <v>0</v>
          </cell>
          <cell r="DR238">
            <v>0</v>
          </cell>
          <cell r="DS238">
            <v>0</v>
          </cell>
          <cell r="DT238">
            <v>0</v>
          </cell>
          <cell r="DU238">
            <v>0</v>
          </cell>
          <cell r="DV238">
            <v>0</v>
          </cell>
          <cell r="DW238">
            <v>0</v>
          </cell>
          <cell r="DX238">
            <v>0</v>
          </cell>
          <cell r="DY238">
            <v>0</v>
          </cell>
          <cell r="DZ238">
            <v>0</v>
          </cell>
          <cell r="EA238">
            <v>0</v>
          </cell>
          <cell r="EB238">
            <v>0</v>
          </cell>
          <cell r="EC238">
            <v>0</v>
          </cell>
          <cell r="ED238">
            <v>0</v>
          </cell>
          <cell r="EE238">
            <v>0</v>
          </cell>
          <cell r="EF238">
            <v>0</v>
          </cell>
          <cell r="EG238">
            <v>0</v>
          </cell>
        </row>
        <row r="239">
          <cell r="A239">
            <v>11</v>
          </cell>
          <cell r="B239">
            <v>11.2</v>
          </cell>
          <cell r="C239" t="str">
            <v>Project Pure WWTP upgrade</v>
          </cell>
          <cell r="F239" t="str">
            <v>000625</v>
          </cell>
          <cell r="G239" t="str">
            <v>0002331</v>
          </cell>
          <cell r="H239" t="str">
            <v>Bundles 11 &amp; 12</v>
          </cell>
          <cell r="I239" t="str">
            <v>WASTE W</v>
          </cell>
          <cell r="J239" t="str">
            <v>Wanaka</v>
          </cell>
          <cell r="K239" t="str">
            <v>DBC</v>
          </cell>
          <cell r="L239">
            <v>0.12431210636808958</v>
          </cell>
          <cell r="M239">
            <v>5716000</v>
          </cell>
          <cell r="N239">
            <v>710568</v>
          </cell>
          <cell r="P239" t="str">
            <v>000625DBC</v>
          </cell>
          <cell r="Q239">
            <v>0</v>
          </cell>
          <cell r="R239">
            <v>0</v>
          </cell>
          <cell r="S239">
            <v>0</v>
          </cell>
          <cell r="T239">
            <v>0</v>
          </cell>
          <cell r="U239">
            <v>0</v>
          </cell>
          <cell r="V239">
            <v>0</v>
          </cell>
          <cell r="W239">
            <v>140</v>
          </cell>
          <cell r="X239">
            <v>420</v>
          </cell>
          <cell r="Y239">
            <v>210</v>
          </cell>
          <cell r="Z239">
            <v>1015</v>
          </cell>
          <cell r="AA239">
            <v>0</v>
          </cell>
          <cell r="AB239">
            <v>0</v>
          </cell>
          <cell r="AC239">
            <v>0</v>
          </cell>
          <cell r="AD239">
            <v>0</v>
          </cell>
          <cell r="AE239">
            <v>0</v>
          </cell>
          <cell r="AF239">
            <v>0</v>
          </cell>
          <cell r="AG239">
            <v>0</v>
          </cell>
          <cell r="AH239">
            <v>59065.25</v>
          </cell>
          <cell r="AI239">
            <v>59065.25</v>
          </cell>
          <cell r="AJ239">
            <v>59065.25</v>
          </cell>
          <cell r="AK239">
            <v>59065.25</v>
          </cell>
          <cell r="AL239">
            <v>59065.25</v>
          </cell>
          <cell r="AM239">
            <v>59065.25</v>
          </cell>
          <cell r="AN239">
            <v>59065.25</v>
          </cell>
          <cell r="AO239">
            <v>59065.25</v>
          </cell>
          <cell r="AP239">
            <v>59065.25</v>
          </cell>
          <cell r="AQ239">
            <v>59065.25</v>
          </cell>
          <cell r="AR239">
            <v>59065.25</v>
          </cell>
          <cell r="AS239">
            <v>59065.25</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v>0</v>
          </cell>
          <cell r="CE239">
            <v>0</v>
          </cell>
          <cell r="CF239">
            <v>0</v>
          </cell>
          <cell r="CG239">
            <v>0</v>
          </cell>
          <cell r="CH239">
            <v>0</v>
          </cell>
          <cell r="CI239">
            <v>0</v>
          </cell>
          <cell r="CJ239">
            <v>0</v>
          </cell>
          <cell r="CK239">
            <v>0</v>
          </cell>
          <cell r="CL239">
            <v>0</v>
          </cell>
          <cell r="CM239">
            <v>0</v>
          </cell>
          <cell r="CN239">
            <v>0</v>
          </cell>
          <cell r="CO239">
            <v>0</v>
          </cell>
          <cell r="CP239">
            <v>0</v>
          </cell>
          <cell r="CQ239">
            <v>0</v>
          </cell>
          <cell r="CR239">
            <v>0</v>
          </cell>
          <cell r="CS239">
            <v>0</v>
          </cell>
          <cell r="CT239">
            <v>0</v>
          </cell>
          <cell r="CU239">
            <v>0</v>
          </cell>
          <cell r="CV239">
            <v>0</v>
          </cell>
          <cell r="CW239">
            <v>0</v>
          </cell>
          <cell r="CX239">
            <v>0</v>
          </cell>
          <cell r="CY239">
            <v>0</v>
          </cell>
          <cell r="CZ239">
            <v>0</v>
          </cell>
          <cell r="DA239">
            <v>0</v>
          </cell>
          <cell r="DB239">
            <v>0</v>
          </cell>
          <cell r="DC239">
            <v>0</v>
          </cell>
          <cell r="DD239">
            <v>0</v>
          </cell>
          <cell r="DE239">
            <v>0</v>
          </cell>
          <cell r="DF239">
            <v>0</v>
          </cell>
          <cell r="DG239">
            <v>0</v>
          </cell>
          <cell r="DH239">
            <v>0</v>
          </cell>
          <cell r="DI239">
            <v>0</v>
          </cell>
          <cell r="DJ239">
            <v>0</v>
          </cell>
          <cell r="DK239">
            <v>0</v>
          </cell>
          <cell r="DL239">
            <v>0</v>
          </cell>
          <cell r="DM239">
            <v>0</v>
          </cell>
          <cell r="DN239">
            <v>0</v>
          </cell>
          <cell r="DO239">
            <v>0</v>
          </cell>
          <cell r="DP239">
            <v>0</v>
          </cell>
          <cell r="DQ239">
            <v>0</v>
          </cell>
          <cell r="DR239">
            <v>0</v>
          </cell>
          <cell r="DS239">
            <v>0</v>
          </cell>
          <cell r="DT239">
            <v>0</v>
          </cell>
          <cell r="DU239">
            <v>0</v>
          </cell>
          <cell r="DV239">
            <v>0</v>
          </cell>
          <cell r="DW239">
            <v>0</v>
          </cell>
          <cell r="DX239">
            <v>0</v>
          </cell>
          <cell r="DY239">
            <v>0</v>
          </cell>
          <cell r="DZ239">
            <v>0</v>
          </cell>
          <cell r="EA239">
            <v>0</v>
          </cell>
          <cell r="EB239">
            <v>0</v>
          </cell>
          <cell r="EC239">
            <v>0</v>
          </cell>
          <cell r="ED239">
            <v>0</v>
          </cell>
          <cell r="EE239">
            <v>0</v>
          </cell>
          <cell r="EF239">
            <v>0</v>
          </cell>
          <cell r="EG239">
            <v>0</v>
          </cell>
        </row>
        <row r="240">
          <cell r="A240">
            <v>12</v>
          </cell>
          <cell r="B240">
            <v>12.2</v>
          </cell>
          <cell r="C240" t="str">
            <v>Project Pure WWTP upgrade</v>
          </cell>
          <cell r="F240" t="str">
            <v>000625</v>
          </cell>
          <cell r="G240" t="str">
            <v>0002332</v>
          </cell>
          <cell r="H240" t="str">
            <v>Bundles 11 &amp; 12</v>
          </cell>
          <cell r="I240" t="str">
            <v>WASTE W</v>
          </cell>
          <cell r="J240" t="str">
            <v>Wanaka</v>
          </cell>
          <cell r="K240" t="str">
            <v>IMP</v>
          </cell>
          <cell r="L240">
            <v>0.82868614415675301</v>
          </cell>
          <cell r="M240">
            <v>5716000</v>
          </cell>
          <cell r="N240">
            <v>4736770</v>
          </cell>
          <cell r="P240" t="str">
            <v>000625IMP</v>
          </cell>
          <cell r="Q240">
            <v>0</v>
          </cell>
          <cell r="R240">
            <v>0</v>
          </cell>
          <cell r="S240">
            <v>0</v>
          </cell>
          <cell r="T240">
            <v>0</v>
          </cell>
          <cell r="U240">
            <v>0</v>
          </cell>
          <cell r="V240">
            <v>0</v>
          </cell>
          <cell r="W240">
            <v>35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141563.4870969</v>
          </cell>
          <cell r="AT240">
            <v>101509.45477700004</v>
          </cell>
          <cell r="AU240">
            <v>84935.970224000019</v>
          </cell>
          <cell r="AV240">
            <v>86979.412801999948</v>
          </cell>
          <cell r="AW240">
            <v>104399.83183099987</v>
          </cell>
          <cell r="AX240">
            <v>133957.27663100016</v>
          </cell>
          <cell r="AY240">
            <v>172411.79652200011</v>
          </cell>
          <cell r="AZ240">
            <v>216523.44082400005</v>
          </cell>
          <cell r="BA240">
            <v>263052.25885700004</v>
          </cell>
          <cell r="BB240">
            <v>308758.2999409996</v>
          </cell>
          <cell r="BC240">
            <v>350401.61339600128</v>
          </cell>
          <cell r="BD240">
            <v>384742.24854199891</v>
          </cell>
          <cell r="BE240">
            <v>408540.25469900016</v>
          </cell>
          <cell r="BF240">
            <v>418555.68118700013</v>
          </cell>
          <cell r="BG240">
            <v>411548.57732600067</v>
          </cell>
          <cell r="BH240">
            <v>384278.99243600108</v>
          </cell>
          <cell r="BI240">
            <v>333506.97583699785</v>
          </cell>
          <cell r="BJ240">
            <v>255992.57684899867</v>
          </cell>
          <cell r="BK240">
            <v>148495.84479200188</v>
          </cell>
          <cell r="BL240">
            <v>26266.005430099554</v>
          </cell>
          <cell r="BM240">
            <v>0</v>
          </cell>
          <cell r="BN240">
            <v>0</v>
          </cell>
          <cell r="BO240">
            <v>0</v>
          </cell>
          <cell r="BP240">
            <v>0</v>
          </cell>
          <cell r="BQ240">
            <v>0</v>
          </cell>
          <cell r="BR240">
            <v>0</v>
          </cell>
          <cell r="BS240">
            <v>0</v>
          </cell>
          <cell r="BT240">
            <v>0</v>
          </cell>
          <cell r="BU240">
            <v>0</v>
          </cell>
          <cell r="BV240">
            <v>0</v>
          </cell>
          <cell r="BW240">
            <v>0</v>
          </cell>
          <cell r="BX240">
            <v>0</v>
          </cell>
          <cell r="BY240">
            <v>0</v>
          </cell>
          <cell r="BZ240">
            <v>0</v>
          </cell>
          <cell r="CA240">
            <v>0</v>
          </cell>
          <cell r="CB240">
            <v>0</v>
          </cell>
          <cell r="CC240">
            <v>0</v>
          </cell>
          <cell r="CD240">
            <v>0</v>
          </cell>
          <cell r="CE240">
            <v>0</v>
          </cell>
          <cell r="CF240">
            <v>0</v>
          </cell>
          <cell r="CG240">
            <v>0</v>
          </cell>
          <cell r="CH240">
            <v>0</v>
          </cell>
          <cell r="CI240">
            <v>0</v>
          </cell>
          <cell r="CJ240">
            <v>0</v>
          </cell>
          <cell r="CK240">
            <v>0</v>
          </cell>
          <cell r="CL240">
            <v>0</v>
          </cell>
          <cell r="CM240">
            <v>0</v>
          </cell>
          <cell r="CN240">
            <v>0</v>
          </cell>
          <cell r="CO240">
            <v>0</v>
          </cell>
          <cell r="CP240">
            <v>0</v>
          </cell>
          <cell r="CQ240">
            <v>0</v>
          </cell>
          <cell r="CR240">
            <v>0</v>
          </cell>
          <cell r="CS240">
            <v>0</v>
          </cell>
          <cell r="CT240">
            <v>0</v>
          </cell>
          <cell r="CU240">
            <v>0</v>
          </cell>
          <cell r="CV240">
            <v>0</v>
          </cell>
          <cell r="CW240">
            <v>0</v>
          </cell>
          <cell r="CX240">
            <v>0</v>
          </cell>
          <cell r="CY240">
            <v>0</v>
          </cell>
          <cell r="CZ240">
            <v>0</v>
          </cell>
          <cell r="DA240">
            <v>0</v>
          </cell>
          <cell r="DB240">
            <v>0</v>
          </cell>
          <cell r="DC240">
            <v>0</v>
          </cell>
          <cell r="DD240">
            <v>0</v>
          </cell>
          <cell r="DE240">
            <v>0</v>
          </cell>
          <cell r="DF240">
            <v>0</v>
          </cell>
          <cell r="DG240">
            <v>0</v>
          </cell>
          <cell r="DH240">
            <v>0</v>
          </cell>
          <cell r="DI240">
            <v>0</v>
          </cell>
          <cell r="DJ240">
            <v>0</v>
          </cell>
          <cell r="DK240">
            <v>0</v>
          </cell>
          <cell r="DL240">
            <v>0</v>
          </cell>
          <cell r="DM240">
            <v>0</v>
          </cell>
          <cell r="DN240">
            <v>0</v>
          </cell>
          <cell r="DO240">
            <v>0</v>
          </cell>
          <cell r="DP240">
            <v>0</v>
          </cell>
          <cell r="DQ240">
            <v>0</v>
          </cell>
          <cell r="DR240">
            <v>0</v>
          </cell>
          <cell r="DS240">
            <v>0</v>
          </cell>
          <cell r="DT240">
            <v>0</v>
          </cell>
          <cell r="DU240">
            <v>0</v>
          </cell>
          <cell r="DV240">
            <v>0</v>
          </cell>
          <cell r="DW240">
            <v>0</v>
          </cell>
          <cell r="DX240">
            <v>0</v>
          </cell>
          <cell r="DY240">
            <v>0</v>
          </cell>
          <cell r="DZ240">
            <v>0</v>
          </cell>
          <cell r="EA240">
            <v>0</v>
          </cell>
          <cell r="EB240">
            <v>0</v>
          </cell>
          <cell r="EC240">
            <v>0</v>
          </cell>
          <cell r="ED240">
            <v>0</v>
          </cell>
          <cell r="EE240">
            <v>0</v>
          </cell>
          <cell r="EF240">
            <v>0</v>
          </cell>
          <cell r="EG240">
            <v>0</v>
          </cell>
        </row>
        <row r="241">
          <cell r="A241">
            <v>12</v>
          </cell>
          <cell r="B241">
            <v>12.2</v>
          </cell>
          <cell r="C241" t="str">
            <v>Project Pure WWTP upgrade</v>
          </cell>
          <cell r="F241" t="str">
            <v>000625</v>
          </cell>
          <cell r="G241" t="str">
            <v>0002333</v>
          </cell>
          <cell r="H241" t="str">
            <v>Bundles 11 &amp; 12</v>
          </cell>
          <cell r="I241" t="str">
            <v>WASTE W</v>
          </cell>
          <cell r="J241" t="str">
            <v>Wanaka</v>
          </cell>
          <cell r="K241" t="str">
            <v>PCO</v>
          </cell>
          <cell r="L241">
            <v>5.1796710986703992E-2</v>
          </cell>
          <cell r="M241">
            <v>5716000</v>
          </cell>
          <cell r="N241">
            <v>296070</v>
          </cell>
          <cell r="P241" t="str">
            <v>000625PCO</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cell r="BM241">
            <v>296070</v>
          </cell>
          <cell r="BN241">
            <v>0</v>
          </cell>
          <cell r="BO241">
            <v>0</v>
          </cell>
          <cell r="BP241">
            <v>0</v>
          </cell>
          <cell r="BQ241">
            <v>0</v>
          </cell>
          <cell r="BR241">
            <v>0</v>
          </cell>
          <cell r="BS241">
            <v>0</v>
          </cell>
          <cell r="BT241">
            <v>0</v>
          </cell>
          <cell r="BU241">
            <v>0</v>
          </cell>
          <cell r="BV241">
            <v>0</v>
          </cell>
          <cell r="BW241">
            <v>0</v>
          </cell>
          <cell r="BX241">
            <v>0</v>
          </cell>
          <cell r="BY241">
            <v>0</v>
          </cell>
          <cell r="BZ241">
            <v>0</v>
          </cell>
          <cell r="CA241">
            <v>0</v>
          </cell>
          <cell r="CB241">
            <v>0</v>
          </cell>
          <cell r="CC241">
            <v>0</v>
          </cell>
          <cell r="CD241">
            <v>0</v>
          </cell>
          <cell r="CE241">
            <v>0</v>
          </cell>
          <cell r="CF241">
            <v>0</v>
          </cell>
          <cell r="CG241">
            <v>0</v>
          </cell>
          <cell r="CH241">
            <v>0</v>
          </cell>
          <cell r="CI241">
            <v>0</v>
          </cell>
          <cell r="CJ241">
            <v>0</v>
          </cell>
          <cell r="CK241">
            <v>0</v>
          </cell>
          <cell r="CL241">
            <v>0</v>
          </cell>
          <cell r="CM241">
            <v>0</v>
          </cell>
          <cell r="CN241">
            <v>0</v>
          </cell>
          <cell r="CO241">
            <v>0</v>
          </cell>
          <cell r="CP241">
            <v>0</v>
          </cell>
          <cell r="CQ241">
            <v>0</v>
          </cell>
          <cell r="CR241">
            <v>0</v>
          </cell>
          <cell r="CS241">
            <v>0</v>
          </cell>
          <cell r="CT241">
            <v>0</v>
          </cell>
          <cell r="CU241">
            <v>0</v>
          </cell>
          <cell r="CV241">
            <v>0</v>
          </cell>
          <cell r="CW241">
            <v>0</v>
          </cell>
          <cell r="CX241">
            <v>0</v>
          </cell>
          <cell r="CY241">
            <v>0</v>
          </cell>
          <cell r="CZ241">
            <v>0</v>
          </cell>
          <cell r="DA241">
            <v>0</v>
          </cell>
          <cell r="DB241">
            <v>0</v>
          </cell>
          <cell r="DC241">
            <v>0</v>
          </cell>
          <cell r="DD241">
            <v>0</v>
          </cell>
          <cell r="DE241">
            <v>0</v>
          </cell>
          <cell r="DF241">
            <v>0</v>
          </cell>
          <cell r="DG241">
            <v>0</v>
          </cell>
          <cell r="DH241">
            <v>0</v>
          </cell>
          <cell r="DI241">
            <v>0</v>
          </cell>
          <cell r="DJ241">
            <v>0</v>
          </cell>
          <cell r="DK241">
            <v>0</v>
          </cell>
          <cell r="DL241">
            <v>0</v>
          </cell>
          <cell r="DM241">
            <v>0</v>
          </cell>
          <cell r="DN241">
            <v>0</v>
          </cell>
          <cell r="DO241">
            <v>0</v>
          </cell>
          <cell r="DP241">
            <v>0</v>
          </cell>
          <cell r="DQ241">
            <v>0</v>
          </cell>
          <cell r="DR241">
            <v>0</v>
          </cell>
          <cell r="DS241">
            <v>0</v>
          </cell>
          <cell r="DT241">
            <v>0</v>
          </cell>
          <cell r="DU241">
            <v>0</v>
          </cell>
          <cell r="DV241">
            <v>0</v>
          </cell>
          <cell r="DW241">
            <v>0</v>
          </cell>
          <cell r="DX241">
            <v>0</v>
          </cell>
          <cell r="DY241">
            <v>0</v>
          </cell>
          <cell r="DZ241">
            <v>0</v>
          </cell>
          <cell r="EA241">
            <v>0</v>
          </cell>
          <cell r="EB241">
            <v>0</v>
          </cell>
          <cell r="EC241">
            <v>0</v>
          </cell>
          <cell r="ED241">
            <v>0</v>
          </cell>
          <cell r="EE241">
            <v>0</v>
          </cell>
          <cell r="EF241">
            <v>0</v>
          </cell>
          <cell r="EG241">
            <v>0</v>
          </cell>
        </row>
        <row r="242">
          <cell r="A242">
            <v>200</v>
          </cell>
          <cell r="B242">
            <v>200</v>
          </cell>
          <cell r="C242" t="str">
            <v>Project Shotover - Disposal Field</v>
          </cell>
          <cell r="D242">
            <v>43282</v>
          </cell>
          <cell r="E242">
            <v>43312</v>
          </cell>
          <cell r="F242" t="str">
            <v>000464</v>
          </cell>
          <cell r="G242" t="str">
            <v>000464</v>
          </cell>
          <cell r="H242" t="str">
            <v>SPP</v>
          </cell>
          <cell r="I242" t="str">
            <v>WASTE W</v>
          </cell>
          <cell r="J242" t="str">
            <v>Queenstown</v>
          </cell>
          <cell r="K242" t="str">
            <v>IBC</v>
          </cell>
          <cell r="L242">
            <v>0</v>
          </cell>
          <cell r="M242">
            <v>1986416</v>
          </cell>
          <cell r="N242">
            <v>0</v>
          </cell>
          <cell r="O242">
            <v>1</v>
          </cell>
          <cell r="P242" t="str">
            <v>000464IBC</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Q242">
            <v>0</v>
          </cell>
          <cell r="BR242">
            <v>0</v>
          </cell>
          <cell r="BS242">
            <v>0</v>
          </cell>
          <cell r="BT242">
            <v>0</v>
          </cell>
          <cell r="BU242">
            <v>0</v>
          </cell>
          <cell r="BV242">
            <v>0</v>
          </cell>
          <cell r="BW242">
            <v>0</v>
          </cell>
          <cell r="BX242">
            <v>0</v>
          </cell>
          <cell r="BY242">
            <v>0</v>
          </cell>
          <cell r="BZ242">
            <v>0</v>
          </cell>
          <cell r="CA242">
            <v>0</v>
          </cell>
          <cell r="CB242">
            <v>0</v>
          </cell>
          <cell r="CC242">
            <v>0</v>
          </cell>
          <cell r="CD242">
            <v>0</v>
          </cell>
          <cell r="CE242">
            <v>0</v>
          </cell>
          <cell r="CF242">
            <v>0</v>
          </cell>
          <cell r="CG242">
            <v>0</v>
          </cell>
          <cell r="CH242">
            <v>0</v>
          </cell>
          <cell r="CI242">
            <v>0</v>
          </cell>
          <cell r="CJ242">
            <v>0</v>
          </cell>
          <cell r="CK242">
            <v>0</v>
          </cell>
          <cell r="CL242">
            <v>0</v>
          </cell>
          <cell r="CM242">
            <v>0</v>
          </cell>
          <cell r="CN242">
            <v>0</v>
          </cell>
          <cell r="CO242">
            <v>0</v>
          </cell>
          <cell r="CP242">
            <v>0</v>
          </cell>
          <cell r="CQ242">
            <v>0</v>
          </cell>
          <cell r="CR242">
            <v>0</v>
          </cell>
          <cell r="CS242">
            <v>0</v>
          </cell>
          <cell r="CT242">
            <v>0</v>
          </cell>
          <cell r="CU242">
            <v>0</v>
          </cell>
          <cell r="CV242">
            <v>0</v>
          </cell>
          <cell r="CW242">
            <v>0</v>
          </cell>
          <cell r="CX242">
            <v>0</v>
          </cell>
          <cell r="CY242">
            <v>0</v>
          </cell>
          <cell r="CZ242">
            <v>0</v>
          </cell>
          <cell r="DA242">
            <v>0</v>
          </cell>
          <cell r="DB242">
            <v>0</v>
          </cell>
          <cell r="DC242">
            <v>0</v>
          </cell>
          <cell r="DD242">
            <v>0</v>
          </cell>
          <cell r="DE242">
            <v>0</v>
          </cell>
          <cell r="DF242">
            <v>0</v>
          </cell>
          <cell r="DG242">
            <v>0</v>
          </cell>
          <cell r="DH242">
            <v>0</v>
          </cell>
          <cell r="DI242">
            <v>0</v>
          </cell>
          <cell r="DJ242">
            <v>0</v>
          </cell>
          <cell r="DK242">
            <v>0</v>
          </cell>
          <cell r="DL242">
            <v>0</v>
          </cell>
          <cell r="DM242">
            <v>0</v>
          </cell>
          <cell r="DN242">
            <v>0</v>
          </cell>
          <cell r="DO242">
            <v>0</v>
          </cell>
          <cell r="DP242">
            <v>0</v>
          </cell>
          <cell r="DQ242">
            <v>0</v>
          </cell>
          <cell r="DR242">
            <v>0</v>
          </cell>
          <cell r="DS242">
            <v>0</v>
          </cell>
          <cell r="DT242">
            <v>0</v>
          </cell>
          <cell r="DU242">
            <v>0</v>
          </cell>
          <cell r="DV242">
            <v>0</v>
          </cell>
          <cell r="DW242">
            <v>0</v>
          </cell>
          <cell r="DX242">
            <v>0</v>
          </cell>
          <cell r="DY242">
            <v>0</v>
          </cell>
          <cell r="DZ242">
            <v>0</v>
          </cell>
          <cell r="EA242">
            <v>0</v>
          </cell>
          <cell r="EB242">
            <v>0</v>
          </cell>
          <cell r="EC242">
            <v>0</v>
          </cell>
          <cell r="ED242">
            <v>0</v>
          </cell>
          <cell r="EE242">
            <v>0</v>
          </cell>
          <cell r="EF242">
            <v>0</v>
          </cell>
          <cell r="EG242">
            <v>0</v>
          </cell>
        </row>
        <row r="243">
          <cell r="A243">
            <v>200</v>
          </cell>
          <cell r="B243">
            <v>200</v>
          </cell>
          <cell r="C243" t="str">
            <v>Project Shotover - Disposal Field</v>
          </cell>
          <cell r="D243">
            <v>43313</v>
          </cell>
          <cell r="E243">
            <v>43373</v>
          </cell>
          <cell r="F243" t="str">
            <v>000464</v>
          </cell>
          <cell r="G243" t="str">
            <v>0000914</v>
          </cell>
          <cell r="H243" t="str">
            <v>SPP</v>
          </cell>
          <cell r="I243" t="str">
            <v>WASTE W</v>
          </cell>
          <cell r="J243" t="str">
            <v>Queenstown</v>
          </cell>
          <cell r="K243" t="str">
            <v>DBC</v>
          </cell>
          <cell r="L243">
            <v>5.105221665552432E-2</v>
          </cell>
          <cell r="M243">
            <v>1986416</v>
          </cell>
          <cell r="N243">
            <v>101410.94</v>
          </cell>
          <cell r="O243">
            <v>1</v>
          </cell>
          <cell r="P243" t="str">
            <v>000464DBC</v>
          </cell>
          <cell r="Q243">
            <v>880</v>
          </cell>
          <cell r="R243">
            <v>19906.2</v>
          </cell>
          <cell r="S243">
            <v>6606</v>
          </cell>
          <cell r="T243">
            <v>11262.5</v>
          </cell>
          <cell r="U243">
            <v>0</v>
          </cell>
          <cell r="V243">
            <v>27045.74</v>
          </cell>
          <cell r="W243">
            <v>9351.42</v>
          </cell>
          <cell r="X243">
            <v>2519.08</v>
          </cell>
          <cell r="Y243">
            <v>9350</v>
          </cell>
          <cell r="Z243">
            <v>0</v>
          </cell>
          <cell r="AA243">
            <v>13100</v>
          </cell>
          <cell r="AB243">
            <v>139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0</v>
          </cell>
          <cell r="BQ243">
            <v>0</v>
          </cell>
          <cell r="BR243">
            <v>0</v>
          </cell>
          <cell r="BS243">
            <v>0</v>
          </cell>
          <cell r="BT243">
            <v>0</v>
          </cell>
          <cell r="BU243">
            <v>0</v>
          </cell>
          <cell r="BV243">
            <v>0</v>
          </cell>
          <cell r="BW243">
            <v>0</v>
          </cell>
          <cell r="BX243">
            <v>0</v>
          </cell>
          <cell r="BY243">
            <v>0</v>
          </cell>
          <cell r="BZ243">
            <v>0</v>
          </cell>
          <cell r="CA243">
            <v>0</v>
          </cell>
          <cell r="CB243">
            <v>0</v>
          </cell>
          <cell r="CC243">
            <v>0</v>
          </cell>
          <cell r="CD243">
            <v>0</v>
          </cell>
          <cell r="CE243">
            <v>0</v>
          </cell>
          <cell r="CF243">
            <v>0</v>
          </cell>
          <cell r="CG243">
            <v>0</v>
          </cell>
          <cell r="CH243">
            <v>0</v>
          </cell>
          <cell r="CI243">
            <v>0</v>
          </cell>
          <cell r="CJ243">
            <v>0</v>
          </cell>
          <cell r="CK243">
            <v>0</v>
          </cell>
          <cell r="CL243">
            <v>0</v>
          </cell>
          <cell r="CM243">
            <v>0</v>
          </cell>
          <cell r="CN243">
            <v>0</v>
          </cell>
          <cell r="CO243">
            <v>0</v>
          </cell>
          <cell r="CP243">
            <v>0</v>
          </cell>
          <cell r="CQ243">
            <v>0</v>
          </cell>
          <cell r="CR243">
            <v>0</v>
          </cell>
          <cell r="CS243">
            <v>0</v>
          </cell>
          <cell r="CT243">
            <v>0</v>
          </cell>
          <cell r="CU243">
            <v>0</v>
          </cell>
          <cell r="CV243">
            <v>0</v>
          </cell>
          <cell r="CW243">
            <v>0</v>
          </cell>
          <cell r="CX243">
            <v>0</v>
          </cell>
          <cell r="CY243">
            <v>0</v>
          </cell>
          <cell r="CZ243">
            <v>0</v>
          </cell>
          <cell r="DA243">
            <v>0</v>
          </cell>
          <cell r="DB243">
            <v>0</v>
          </cell>
          <cell r="DC243">
            <v>0</v>
          </cell>
          <cell r="DD243">
            <v>0</v>
          </cell>
          <cell r="DE243">
            <v>0</v>
          </cell>
          <cell r="DF243">
            <v>0</v>
          </cell>
          <cell r="DG243">
            <v>0</v>
          </cell>
          <cell r="DH243">
            <v>0</v>
          </cell>
          <cell r="DI243">
            <v>0</v>
          </cell>
          <cell r="DJ243">
            <v>0</v>
          </cell>
          <cell r="DK243">
            <v>0</v>
          </cell>
          <cell r="DL243">
            <v>0</v>
          </cell>
          <cell r="DM243">
            <v>0</v>
          </cell>
          <cell r="DN243">
            <v>0</v>
          </cell>
          <cell r="DO243">
            <v>0</v>
          </cell>
          <cell r="DP243">
            <v>0</v>
          </cell>
          <cell r="DQ243">
            <v>0</v>
          </cell>
          <cell r="DR243">
            <v>0</v>
          </cell>
          <cell r="DS243">
            <v>0</v>
          </cell>
          <cell r="DT243">
            <v>0</v>
          </cell>
          <cell r="DU243">
            <v>0</v>
          </cell>
          <cell r="DV243">
            <v>0</v>
          </cell>
          <cell r="DW243">
            <v>0</v>
          </cell>
          <cell r="DX243">
            <v>0</v>
          </cell>
          <cell r="DY243">
            <v>0</v>
          </cell>
          <cell r="DZ243">
            <v>0</v>
          </cell>
          <cell r="EA243">
            <v>0</v>
          </cell>
          <cell r="EB243">
            <v>0</v>
          </cell>
          <cell r="EC243">
            <v>0</v>
          </cell>
          <cell r="ED243">
            <v>0</v>
          </cell>
          <cell r="EE243">
            <v>0</v>
          </cell>
          <cell r="EF243">
            <v>0</v>
          </cell>
          <cell r="EG243">
            <v>0</v>
          </cell>
        </row>
        <row r="244">
          <cell r="A244">
            <v>200</v>
          </cell>
          <cell r="B244">
            <v>200</v>
          </cell>
          <cell r="C244" t="str">
            <v>Project Shotover - Disposal Field</v>
          </cell>
          <cell r="D244">
            <v>43374</v>
          </cell>
          <cell r="E244">
            <v>43585</v>
          </cell>
          <cell r="F244" t="str">
            <v>000464</v>
          </cell>
          <cell r="G244" t="str">
            <v>0000915</v>
          </cell>
          <cell r="H244" t="str">
            <v>SPP</v>
          </cell>
          <cell r="I244" t="str">
            <v>WASTE W</v>
          </cell>
          <cell r="J244" t="str">
            <v>Queenstown</v>
          </cell>
          <cell r="K244" t="str">
            <v>IMP</v>
          </cell>
          <cell r="L244">
            <v>0.9338763229857191</v>
          </cell>
          <cell r="M244">
            <v>1986416</v>
          </cell>
          <cell r="N244">
            <v>1855066.87</v>
          </cell>
          <cell r="O244">
            <v>1</v>
          </cell>
          <cell r="P244" t="str">
            <v>000464IMP</v>
          </cell>
          <cell r="Q244">
            <v>354531.52</v>
          </cell>
          <cell r="R244">
            <v>542196.02</v>
          </cell>
          <cell r="S244">
            <v>524546.47</v>
          </cell>
          <cell r="T244">
            <v>166109.87</v>
          </cell>
          <cell r="U244">
            <v>21621.31</v>
          </cell>
          <cell r="V244">
            <v>28279.16</v>
          </cell>
          <cell r="W244">
            <v>161246.06</v>
          </cell>
          <cell r="X244">
            <v>24977.37</v>
          </cell>
          <cell r="Y244">
            <v>13487.11</v>
          </cell>
          <cell r="Z244">
            <v>3367.51</v>
          </cell>
          <cell r="AA244">
            <v>14704.47</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v>
          </cell>
          <cell r="BJ244">
            <v>0</v>
          </cell>
          <cell r="BK244">
            <v>0</v>
          </cell>
          <cell r="BL244">
            <v>0</v>
          </cell>
          <cell r="BM244">
            <v>0</v>
          </cell>
          <cell r="BN244">
            <v>0</v>
          </cell>
          <cell r="BO244">
            <v>0</v>
          </cell>
          <cell r="BP244">
            <v>0</v>
          </cell>
          <cell r="BQ244">
            <v>0</v>
          </cell>
          <cell r="BR244">
            <v>0</v>
          </cell>
          <cell r="BS244">
            <v>0</v>
          </cell>
          <cell r="BT244">
            <v>0</v>
          </cell>
          <cell r="BU244">
            <v>0</v>
          </cell>
          <cell r="BV244">
            <v>0</v>
          </cell>
          <cell r="BW244">
            <v>0</v>
          </cell>
          <cell r="BX244">
            <v>0</v>
          </cell>
          <cell r="BY244">
            <v>0</v>
          </cell>
          <cell r="BZ244">
            <v>0</v>
          </cell>
          <cell r="CA244">
            <v>0</v>
          </cell>
          <cell r="CB244">
            <v>0</v>
          </cell>
          <cell r="CC244">
            <v>0</v>
          </cell>
          <cell r="CD244">
            <v>0</v>
          </cell>
          <cell r="CE244">
            <v>0</v>
          </cell>
          <cell r="CF244">
            <v>0</v>
          </cell>
          <cell r="CG244">
            <v>0</v>
          </cell>
          <cell r="CH244">
            <v>0</v>
          </cell>
          <cell r="CI244">
            <v>0</v>
          </cell>
          <cell r="CJ244">
            <v>0</v>
          </cell>
          <cell r="CK244">
            <v>0</v>
          </cell>
          <cell r="CL244">
            <v>0</v>
          </cell>
          <cell r="CM244">
            <v>0</v>
          </cell>
          <cell r="CN244">
            <v>0</v>
          </cell>
          <cell r="CO244">
            <v>0</v>
          </cell>
          <cell r="CP244">
            <v>0</v>
          </cell>
          <cell r="CQ244">
            <v>0</v>
          </cell>
          <cell r="CR244">
            <v>0</v>
          </cell>
          <cell r="CS244">
            <v>0</v>
          </cell>
          <cell r="CT244">
            <v>0</v>
          </cell>
          <cell r="CU244">
            <v>0</v>
          </cell>
          <cell r="CV244">
            <v>0</v>
          </cell>
          <cell r="CW244">
            <v>0</v>
          </cell>
          <cell r="CX244">
            <v>0</v>
          </cell>
          <cell r="CY244">
            <v>0</v>
          </cell>
          <cell r="CZ244">
            <v>0</v>
          </cell>
          <cell r="DA244">
            <v>0</v>
          </cell>
          <cell r="DB244">
            <v>0</v>
          </cell>
          <cell r="DC244">
            <v>0</v>
          </cell>
          <cell r="DD244">
            <v>0</v>
          </cell>
          <cell r="DE244">
            <v>0</v>
          </cell>
          <cell r="DF244">
            <v>0</v>
          </cell>
          <cell r="DG244">
            <v>0</v>
          </cell>
          <cell r="DH244">
            <v>0</v>
          </cell>
          <cell r="DI244">
            <v>0</v>
          </cell>
          <cell r="DJ244">
            <v>0</v>
          </cell>
          <cell r="DK244">
            <v>0</v>
          </cell>
          <cell r="DL244">
            <v>0</v>
          </cell>
          <cell r="DM244">
            <v>0</v>
          </cell>
          <cell r="DN244">
            <v>0</v>
          </cell>
          <cell r="DO244">
            <v>0</v>
          </cell>
          <cell r="DP244">
            <v>0</v>
          </cell>
          <cell r="DQ244">
            <v>0</v>
          </cell>
          <cell r="DR244">
            <v>0</v>
          </cell>
          <cell r="DS244">
            <v>0</v>
          </cell>
          <cell r="DT244">
            <v>0</v>
          </cell>
          <cell r="DU244">
            <v>0</v>
          </cell>
          <cell r="DV244">
            <v>0</v>
          </cell>
          <cell r="DW244">
            <v>0</v>
          </cell>
          <cell r="DX244">
            <v>0</v>
          </cell>
          <cell r="DY244">
            <v>0</v>
          </cell>
          <cell r="DZ244">
            <v>0</v>
          </cell>
          <cell r="EA244">
            <v>0</v>
          </cell>
          <cell r="EB244">
            <v>0</v>
          </cell>
          <cell r="EC244">
            <v>0</v>
          </cell>
          <cell r="ED244">
            <v>0</v>
          </cell>
          <cell r="EE244">
            <v>0</v>
          </cell>
          <cell r="EF244">
            <v>0</v>
          </cell>
          <cell r="EG244">
            <v>0</v>
          </cell>
        </row>
        <row r="245">
          <cell r="A245">
            <v>200</v>
          </cell>
          <cell r="B245">
            <v>200</v>
          </cell>
          <cell r="C245" t="str">
            <v>Project Shotover - Disposal Field</v>
          </cell>
          <cell r="D245">
            <v>43586</v>
          </cell>
          <cell r="E245">
            <v>43616</v>
          </cell>
          <cell r="F245" t="str">
            <v>000464</v>
          </cell>
          <cell r="G245" t="str">
            <v>0002529</v>
          </cell>
          <cell r="H245" t="str">
            <v>SPP</v>
          </cell>
          <cell r="I245" t="str">
            <v>WASTE W</v>
          </cell>
          <cell r="J245" t="str">
            <v>Queenstown</v>
          </cell>
          <cell r="K245" t="str">
            <v>PCO</v>
          </cell>
          <cell r="L245">
            <v>5.9147278314310801E-3</v>
          </cell>
          <cell r="M245">
            <v>1986416</v>
          </cell>
          <cell r="N245">
            <v>11749.11</v>
          </cell>
          <cell r="O245">
            <v>1</v>
          </cell>
          <cell r="P245" t="str">
            <v>000464PCO</v>
          </cell>
          <cell r="Q245">
            <v>0</v>
          </cell>
          <cell r="R245">
            <v>0</v>
          </cell>
          <cell r="S245">
            <v>0</v>
          </cell>
          <cell r="T245">
            <v>0</v>
          </cell>
          <cell r="U245">
            <v>0</v>
          </cell>
          <cell r="V245">
            <v>0</v>
          </cell>
          <cell r="W245">
            <v>0</v>
          </cell>
          <cell r="X245">
            <v>0</v>
          </cell>
          <cell r="Y245">
            <v>0</v>
          </cell>
          <cell r="Z245">
            <v>0</v>
          </cell>
          <cell r="AA245">
            <v>11051.6</v>
          </cell>
          <cell r="AB245">
            <v>697.51</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cell r="BV245">
            <v>0</v>
          </cell>
          <cell r="BW245">
            <v>0</v>
          </cell>
          <cell r="BX245">
            <v>0</v>
          </cell>
          <cell r="BY245">
            <v>0</v>
          </cell>
          <cell r="BZ245">
            <v>0</v>
          </cell>
          <cell r="CA245">
            <v>0</v>
          </cell>
          <cell r="CB245">
            <v>0</v>
          </cell>
          <cell r="CC245">
            <v>0</v>
          </cell>
          <cell r="CD245">
            <v>0</v>
          </cell>
          <cell r="CE245">
            <v>0</v>
          </cell>
          <cell r="CF245">
            <v>0</v>
          </cell>
          <cell r="CG245">
            <v>0</v>
          </cell>
          <cell r="CH245">
            <v>0</v>
          </cell>
          <cell r="CI245">
            <v>0</v>
          </cell>
          <cell r="CJ245">
            <v>0</v>
          </cell>
          <cell r="CK245">
            <v>0</v>
          </cell>
          <cell r="CL245">
            <v>0</v>
          </cell>
          <cell r="CM245">
            <v>0</v>
          </cell>
          <cell r="CN245">
            <v>0</v>
          </cell>
          <cell r="CO245">
            <v>0</v>
          </cell>
          <cell r="CP245">
            <v>0</v>
          </cell>
          <cell r="CQ245">
            <v>0</v>
          </cell>
          <cell r="CR245">
            <v>0</v>
          </cell>
          <cell r="CS245">
            <v>0</v>
          </cell>
          <cell r="CT245">
            <v>0</v>
          </cell>
          <cell r="CU245">
            <v>0</v>
          </cell>
          <cell r="CV245">
            <v>0</v>
          </cell>
          <cell r="CW245">
            <v>0</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E245">
            <v>0</v>
          </cell>
          <cell r="EF245">
            <v>0</v>
          </cell>
          <cell r="EG245">
            <v>0</v>
          </cell>
        </row>
        <row r="246">
          <cell r="A246">
            <v>11</v>
          </cell>
          <cell r="B246">
            <v>11.3</v>
          </cell>
          <cell r="C246" t="str">
            <v>Project Shotover FOG Treatment facility</v>
          </cell>
          <cell r="F246" t="str">
            <v>000871</v>
          </cell>
          <cell r="G246" t="str">
            <v>0001980</v>
          </cell>
          <cell r="H246" t="str">
            <v>Bundles 11 &amp; 12</v>
          </cell>
          <cell r="I246" t="str">
            <v>WASTE W</v>
          </cell>
          <cell r="J246" t="str">
            <v>Queenstown</v>
          </cell>
          <cell r="K246" t="str">
            <v>IBC</v>
          </cell>
          <cell r="L246">
            <v>2.0533699999999998E-2</v>
          </cell>
          <cell r="M246">
            <v>1000000</v>
          </cell>
          <cell r="N246">
            <v>20533.699999999997</v>
          </cell>
          <cell r="P246" t="str">
            <v>000871IBC</v>
          </cell>
          <cell r="Q246">
            <v>343.9</v>
          </cell>
          <cell r="R246">
            <v>330</v>
          </cell>
          <cell r="S246">
            <v>0</v>
          </cell>
          <cell r="T246">
            <v>0</v>
          </cell>
          <cell r="U246">
            <v>0</v>
          </cell>
          <cell r="V246">
            <v>6798.67</v>
          </cell>
          <cell r="W246">
            <v>1527.42</v>
          </cell>
          <cell r="X246">
            <v>1948.44</v>
          </cell>
          <cell r="Y246">
            <v>2675.87</v>
          </cell>
          <cell r="Z246">
            <v>110</v>
          </cell>
          <cell r="AA246">
            <v>1074.92</v>
          </cell>
          <cell r="AB246">
            <v>2841.68</v>
          </cell>
          <cell r="AC246">
            <v>2882.8</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cell r="BX246">
            <v>0</v>
          </cell>
          <cell r="BY246">
            <v>0</v>
          </cell>
          <cell r="BZ246">
            <v>0</v>
          </cell>
          <cell r="CA246">
            <v>0</v>
          </cell>
          <cell r="CB246">
            <v>0</v>
          </cell>
          <cell r="CC246">
            <v>0</v>
          </cell>
          <cell r="CD246">
            <v>0</v>
          </cell>
          <cell r="CE246">
            <v>0</v>
          </cell>
          <cell r="CF246">
            <v>0</v>
          </cell>
          <cell r="CG246">
            <v>0</v>
          </cell>
          <cell r="CH246">
            <v>0</v>
          </cell>
          <cell r="CI246">
            <v>0</v>
          </cell>
          <cell r="CJ246">
            <v>0</v>
          </cell>
          <cell r="CK246">
            <v>0</v>
          </cell>
          <cell r="CL246">
            <v>0</v>
          </cell>
          <cell r="CM246">
            <v>0</v>
          </cell>
          <cell r="CN246">
            <v>0</v>
          </cell>
          <cell r="CO246">
            <v>0</v>
          </cell>
          <cell r="CP246">
            <v>0</v>
          </cell>
          <cell r="CQ246">
            <v>0</v>
          </cell>
          <cell r="CR246">
            <v>0</v>
          </cell>
          <cell r="CS246">
            <v>0</v>
          </cell>
          <cell r="CT246">
            <v>0</v>
          </cell>
          <cell r="CU246">
            <v>0</v>
          </cell>
          <cell r="CV246">
            <v>0</v>
          </cell>
          <cell r="CW246">
            <v>0</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cell r="DU246">
            <v>0</v>
          </cell>
          <cell r="DV246">
            <v>0</v>
          </cell>
          <cell r="DW246">
            <v>0</v>
          </cell>
          <cell r="DX246">
            <v>0</v>
          </cell>
          <cell r="DY246">
            <v>0</v>
          </cell>
          <cell r="DZ246">
            <v>0</v>
          </cell>
          <cell r="EA246">
            <v>0</v>
          </cell>
          <cell r="EB246">
            <v>0</v>
          </cell>
          <cell r="EC246">
            <v>0</v>
          </cell>
          <cell r="ED246">
            <v>0</v>
          </cell>
          <cell r="EE246">
            <v>0</v>
          </cell>
          <cell r="EF246">
            <v>0</v>
          </cell>
          <cell r="EG246">
            <v>0</v>
          </cell>
        </row>
        <row r="247">
          <cell r="A247">
            <v>11</v>
          </cell>
          <cell r="B247">
            <v>11.3</v>
          </cell>
          <cell r="C247" t="str">
            <v>Project Shotover FOG Treatment facility</v>
          </cell>
          <cell r="F247" t="str">
            <v>000871</v>
          </cell>
          <cell r="G247" t="str">
            <v>0002376</v>
          </cell>
          <cell r="H247" t="str">
            <v>Bundles 11 &amp; 12</v>
          </cell>
          <cell r="I247" t="str">
            <v>WASTE W</v>
          </cell>
          <cell r="J247" t="str">
            <v>Queenstown</v>
          </cell>
          <cell r="K247" t="str">
            <v>DBC</v>
          </cell>
          <cell r="L247">
            <v>0</v>
          </cell>
          <cell r="M247">
            <v>1000000</v>
          </cell>
          <cell r="N247">
            <v>0</v>
          </cell>
          <cell r="P247" t="str">
            <v>000871DBC</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0</v>
          </cell>
          <cell r="BV247">
            <v>0</v>
          </cell>
          <cell r="BW247">
            <v>0</v>
          </cell>
          <cell r="BX247">
            <v>0</v>
          </cell>
          <cell r="BY247">
            <v>0</v>
          </cell>
          <cell r="BZ247">
            <v>0</v>
          </cell>
          <cell r="CA247">
            <v>0</v>
          </cell>
          <cell r="CB247">
            <v>0</v>
          </cell>
          <cell r="CC247">
            <v>0</v>
          </cell>
          <cell r="CD247">
            <v>0</v>
          </cell>
          <cell r="CE247">
            <v>0</v>
          </cell>
          <cell r="CF247">
            <v>0</v>
          </cell>
          <cell r="CG247">
            <v>0</v>
          </cell>
          <cell r="CH247">
            <v>0</v>
          </cell>
          <cell r="CI247">
            <v>0</v>
          </cell>
          <cell r="CJ247">
            <v>0</v>
          </cell>
          <cell r="CK247">
            <v>0</v>
          </cell>
          <cell r="CL247">
            <v>0</v>
          </cell>
          <cell r="CM247">
            <v>0</v>
          </cell>
          <cell r="CN247">
            <v>0</v>
          </cell>
          <cell r="CO247">
            <v>0</v>
          </cell>
          <cell r="CP247">
            <v>0</v>
          </cell>
          <cell r="CQ247">
            <v>0</v>
          </cell>
          <cell r="CR247">
            <v>0</v>
          </cell>
          <cell r="CS247">
            <v>0</v>
          </cell>
          <cell r="CT247">
            <v>0</v>
          </cell>
          <cell r="CU247">
            <v>0</v>
          </cell>
          <cell r="CV247">
            <v>0</v>
          </cell>
          <cell r="CW247">
            <v>0</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DP247">
            <v>0</v>
          </cell>
          <cell r="DQ247">
            <v>0</v>
          </cell>
          <cell r="DR247">
            <v>0</v>
          </cell>
          <cell r="DS247">
            <v>0</v>
          </cell>
          <cell r="DT247">
            <v>0</v>
          </cell>
          <cell r="DU247">
            <v>0</v>
          </cell>
          <cell r="DV247">
            <v>0</v>
          </cell>
          <cell r="DW247">
            <v>0</v>
          </cell>
          <cell r="DX247">
            <v>0</v>
          </cell>
          <cell r="DY247">
            <v>0</v>
          </cell>
          <cell r="DZ247">
            <v>0</v>
          </cell>
          <cell r="EA247">
            <v>0</v>
          </cell>
          <cell r="EB247">
            <v>0</v>
          </cell>
          <cell r="EC247">
            <v>0</v>
          </cell>
          <cell r="ED247">
            <v>0</v>
          </cell>
          <cell r="EE247">
            <v>0</v>
          </cell>
          <cell r="EF247">
            <v>0</v>
          </cell>
          <cell r="EG247">
            <v>0</v>
          </cell>
        </row>
        <row r="248">
          <cell r="A248">
            <v>12</v>
          </cell>
          <cell r="B248">
            <v>12.3</v>
          </cell>
          <cell r="C248" t="str">
            <v>Project Shotover FOG Treatment facility</v>
          </cell>
          <cell r="F248" t="str">
            <v>000871</v>
          </cell>
          <cell r="G248" t="str">
            <v>0002377</v>
          </cell>
          <cell r="H248" t="str">
            <v>Bundles 11 &amp; 12</v>
          </cell>
          <cell r="I248" t="str">
            <v>WASTE W</v>
          </cell>
          <cell r="J248" t="str">
            <v>Queenstown</v>
          </cell>
          <cell r="K248" t="str">
            <v>IMP</v>
          </cell>
          <cell r="L248">
            <v>0</v>
          </cell>
          <cell r="M248">
            <v>1000000</v>
          </cell>
          <cell r="N248">
            <v>0</v>
          </cell>
          <cell r="P248" t="str">
            <v>000871IMP</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v>
          </cell>
          <cell r="BV248">
            <v>0</v>
          </cell>
          <cell r="BW248">
            <v>0</v>
          </cell>
          <cell r="BX248">
            <v>0</v>
          </cell>
          <cell r="BY248">
            <v>0</v>
          </cell>
          <cell r="BZ248">
            <v>0</v>
          </cell>
          <cell r="CA248">
            <v>0</v>
          </cell>
          <cell r="CB248">
            <v>0</v>
          </cell>
          <cell r="CC248">
            <v>0</v>
          </cell>
          <cell r="CD248">
            <v>0</v>
          </cell>
          <cell r="CE248">
            <v>0</v>
          </cell>
          <cell r="CF248">
            <v>0</v>
          </cell>
          <cell r="CG248">
            <v>0</v>
          </cell>
          <cell r="CH248">
            <v>0</v>
          </cell>
          <cell r="CI248">
            <v>0</v>
          </cell>
          <cell r="CJ248">
            <v>0</v>
          </cell>
          <cell r="CK248">
            <v>0</v>
          </cell>
          <cell r="CL248">
            <v>0</v>
          </cell>
          <cell r="CM248">
            <v>0</v>
          </cell>
          <cell r="CN248">
            <v>0</v>
          </cell>
          <cell r="CO248">
            <v>0</v>
          </cell>
          <cell r="CP248">
            <v>0</v>
          </cell>
          <cell r="CQ248">
            <v>0</v>
          </cell>
          <cell r="CR248">
            <v>0</v>
          </cell>
          <cell r="CS248">
            <v>0</v>
          </cell>
          <cell r="CT248">
            <v>0</v>
          </cell>
          <cell r="CU248">
            <v>0</v>
          </cell>
          <cell r="CV248">
            <v>0</v>
          </cell>
          <cell r="CW248">
            <v>0</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cell r="DU248">
            <v>0</v>
          </cell>
          <cell r="DV248">
            <v>0</v>
          </cell>
          <cell r="DW248">
            <v>0</v>
          </cell>
          <cell r="DX248">
            <v>0</v>
          </cell>
          <cell r="DY248">
            <v>0</v>
          </cell>
          <cell r="DZ248">
            <v>0</v>
          </cell>
          <cell r="EA248">
            <v>0</v>
          </cell>
          <cell r="EB248">
            <v>0</v>
          </cell>
          <cell r="EC248">
            <v>0</v>
          </cell>
          <cell r="ED248">
            <v>0</v>
          </cell>
          <cell r="EE248">
            <v>0</v>
          </cell>
          <cell r="EF248">
            <v>0</v>
          </cell>
          <cell r="EG248">
            <v>0</v>
          </cell>
        </row>
        <row r="249">
          <cell r="A249">
            <v>12</v>
          </cell>
          <cell r="B249">
            <v>12.3</v>
          </cell>
          <cell r="C249" t="str">
            <v>Project Shotover FOG Treatment facility</v>
          </cell>
          <cell r="F249" t="str">
            <v>000871</v>
          </cell>
          <cell r="G249" t="str">
            <v>0002378</v>
          </cell>
          <cell r="H249" t="str">
            <v>Bundles 11 &amp; 12</v>
          </cell>
          <cell r="I249" t="str">
            <v>WASTE W</v>
          </cell>
          <cell r="J249" t="str">
            <v>Queenstown</v>
          </cell>
          <cell r="K249" t="str">
            <v>PCO</v>
          </cell>
          <cell r="L249">
            <v>0</v>
          </cell>
          <cell r="M249">
            <v>1000000</v>
          </cell>
          <cell r="N249">
            <v>0</v>
          </cell>
          <cell r="P249" t="str">
            <v>000871PCO</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v>0</v>
          </cell>
          <cell r="BR249">
            <v>0</v>
          </cell>
          <cell r="BS249">
            <v>0</v>
          </cell>
          <cell r="BT249">
            <v>0</v>
          </cell>
          <cell r="BU249">
            <v>0</v>
          </cell>
          <cell r="BV249">
            <v>0</v>
          </cell>
          <cell r="BW249">
            <v>0</v>
          </cell>
          <cell r="BX249">
            <v>0</v>
          </cell>
          <cell r="BY249">
            <v>0</v>
          </cell>
          <cell r="BZ249">
            <v>0</v>
          </cell>
          <cell r="CA249">
            <v>0</v>
          </cell>
          <cell r="CB249">
            <v>0</v>
          </cell>
          <cell r="CC249">
            <v>0</v>
          </cell>
          <cell r="CD249">
            <v>0</v>
          </cell>
          <cell r="CE249">
            <v>0</v>
          </cell>
          <cell r="CF249">
            <v>0</v>
          </cell>
          <cell r="CG249">
            <v>0</v>
          </cell>
          <cell r="CH249">
            <v>0</v>
          </cell>
          <cell r="CI249">
            <v>0</v>
          </cell>
          <cell r="CJ249">
            <v>0</v>
          </cell>
          <cell r="CK249">
            <v>0</v>
          </cell>
          <cell r="CL249">
            <v>0</v>
          </cell>
          <cell r="CM249">
            <v>0</v>
          </cell>
          <cell r="CN249">
            <v>0</v>
          </cell>
          <cell r="CO249">
            <v>0</v>
          </cell>
          <cell r="CP249">
            <v>0</v>
          </cell>
          <cell r="CQ249">
            <v>0</v>
          </cell>
          <cell r="CR249">
            <v>0</v>
          </cell>
          <cell r="CS249">
            <v>0</v>
          </cell>
          <cell r="CT249">
            <v>0</v>
          </cell>
          <cell r="CU249">
            <v>0</v>
          </cell>
          <cell r="CV249">
            <v>0</v>
          </cell>
          <cell r="CW249">
            <v>0</v>
          </cell>
          <cell r="CX249">
            <v>0</v>
          </cell>
          <cell r="CY249">
            <v>0</v>
          </cell>
          <cell r="CZ249">
            <v>0</v>
          </cell>
          <cell r="DA249">
            <v>0</v>
          </cell>
          <cell r="DB249">
            <v>0</v>
          </cell>
          <cell r="DC249">
            <v>0</v>
          </cell>
          <cell r="DD249">
            <v>0</v>
          </cell>
          <cell r="DE249">
            <v>0</v>
          </cell>
          <cell r="DF249">
            <v>0</v>
          </cell>
          <cell r="DG249">
            <v>0</v>
          </cell>
          <cell r="DH249">
            <v>0</v>
          </cell>
          <cell r="DI249">
            <v>0</v>
          </cell>
          <cell r="DJ249">
            <v>0</v>
          </cell>
          <cell r="DK249">
            <v>0</v>
          </cell>
          <cell r="DL249">
            <v>0</v>
          </cell>
          <cell r="DM249">
            <v>0</v>
          </cell>
          <cell r="DN249">
            <v>0</v>
          </cell>
          <cell r="DO249">
            <v>0</v>
          </cell>
          <cell r="DP249">
            <v>0</v>
          </cell>
          <cell r="DQ249">
            <v>0</v>
          </cell>
          <cell r="DR249">
            <v>0</v>
          </cell>
          <cell r="DS249">
            <v>0</v>
          </cell>
          <cell r="DT249">
            <v>0</v>
          </cell>
          <cell r="DU249">
            <v>0</v>
          </cell>
          <cell r="DV249">
            <v>0</v>
          </cell>
          <cell r="DW249">
            <v>0</v>
          </cell>
          <cell r="DX249">
            <v>0</v>
          </cell>
          <cell r="DY249">
            <v>0</v>
          </cell>
          <cell r="DZ249">
            <v>0</v>
          </cell>
          <cell r="EA249">
            <v>0</v>
          </cell>
          <cell r="EB249">
            <v>0</v>
          </cell>
          <cell r="EC249">
            <v>0</v>
          </cell>
          <cell r="ED249">
            <v>0</v>
          </cell>
          <cell r="EE249">
            <v>0</v>
          </cell>
          <cell r="EF249">
            <v>0</v>
          </cell>
          <cell r="EG249">
            <v>0</v>
          </cell>
        </row>
        <row r="250">
          <cell r="A250">
            <v>11</v>
          </cell>
          <cell r="B250">
            <v>11.4</v>
          </cell>
          <cell r="C250" t="str">
            <v>Project Shotover WWTP upgrade</v>
          </cell>
          <cell r="F250" t="str">
            <v>000892</v>
          </cell>
          <cell r="G250" t="str">
            <v>0001999</v>
          </cell>
          <cell r="H250" t="str">
            <v>Bundles 11 &amp; 12</v>
          </cell>
          <cell r="I250" t="str">
            <v>WASTE W</v>
          </cell>
          <cell r="J250" t="str">
            <v>Queenstown</v>
          </cell>
          <cell r="K250" t="str">
            <v>IBC</v>
          </cell>
          <cell r="L250">
            <v>8.1329230769230779E-2</v>
          </cell>
          <cell r="M250">
            <v>3900000</v>
          </cell>
          <cell r="N250">
            <v>317184.00000000006</v>
          </cell>
          <cell r="P250" t="str">
            <v>000892IBC</v>
          </cell>
          <cell r="Q250">
            <v>614.24</v>
          </cell>
          <cell r="R250">
            <v>2376.1</v>
          </cell>
          <cell r="S250">
            <v>220</v>
          </cell>
          <cell r="T250">
            <v>290</v>
          </cell>
          <cell r="U250">
            <v>10046.34</v>
          </cell>
          <cell r="V250">
            <v>55334.83</v>
          </cell>
          <cell r="W250">
            <v>7839.45</v>
          </cell>
          <cell r="X250">
            <v>22626.54</v>
          </cell>
          <cell r="Y250">
            <v>12790.49</v>
          </cell>
          <cell r="Z250">
            <v>121393.42</v>
          </cell>
          <cell r="AA250">
            <v>5865.52</v>
          </cell>
          <cell r="AB250">
            <v>16104.28</v>
          </cell>
          <cell r="AC250">
            <v>8424.6</v>
          </cell>
          <cell r="AD250">
            <v>5891.13</v>
          </cell>
          <cell r="AE250">
            <v>12211.63</v>
          </cell>
          <cell r="AF250">
            <v>11718.476666666664</v>
          </cell>
          <cell r="AG250">
            <v>11718.476666666664</v>
          </cell>
          <cell r="AH250">
            <v>11718.476666666664</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0</v>
          </cell>
          <cell r="BQ250">
            <v>0</v>
          </cell>
          <cell r="BR250">
            <v>0</v>
          </cell>
          <cell r="BS250">
            <v>0</v>
          </cell>
          <cell r="BT250">
            <v>0</v>
          </cell>
          <cell r="BU250">
            <v>0</v>
          </cell>
          <cell r="BV250">
            <v>0</v>
          </cell>
          <cell r="BW250">
            <v>0</v>
          </cell>
          <cell r="BX250">
            <v>0</v>
          </cell>
          <cell r="BY250">
            <v>0</v>
          </cell>
          <cell r="BZ250">
            <v>0</v>
          </cell>
          <cell r="CA250">
            <v>0</v>
          </cell>
          <cell r="CB250">
            <v>0</v>
          </cell>
          <cell r="CC250">
            <v>0</v>
          </cell>
          <cell r="CD250">
            <v>0</v>
          </cell>
          <cell r="CE250">
            <v>0</v>
          </cell>
          <cell r="CF250">
            <v>0</v>
          </cell>
          <cell r="CG250">
            <v>0</v>
          </cell>
          <cell r="CH250">
            <v>0</v>
          </cell>
          <cell r="CI250">
            <v>0</v>
          </cell>
          <cell r="CJ250">
            <v>0</v>
          </cell>
          <cell r="CK250">
            <v>0</v>
          </cell>
          <cell r="CL250">
            <v>0</v>
          </cell>
          <cell r="CM250">
            <v>0</v>
          </cell>
          <cell r="CN250">
            <v>0</v>
          </cell>
          <cell r="CO250">
            <v>0</v>
          </cell>
          <cell r="CP250">
            <v>0</v>
          </cell>
          <cell r="CQ250">
            <v>0</v>
          </cell>
          <cell r="CR250">
            <v>0</v>
          </cell>
          <cell r="CS250">
            <v>0</v>
          </cell>
          <cell r="CT250">
            <v>0</v>
          </cell>
          <cell r="CU250">
            <v>0</v>
          </cell>
          <cell r="CV250">
            <v>0</v>
          </cell>
          <cell r="CW250">
            <v>0</v>
          </cell>
          <cell r="CX250">
            <v>0</v>
          </cell>
          <cell r="CY250">
            <v>0</v>
          </cell>
          <cell r="CZ250">
            <v>0</v>
          </cell>
          <cell r="DA250">
            <v>0</v>
          </cell>
          <cell r="DB250">
            <v>0</v>
          </cell>
          <cell r="DC250">
            <v>0</v>
          </cell>
          <cell r="DD250">
            <v>0</v>
          </cell>
          <cell r="DE250">
            <v>0</v>
          </cell>
          <cell r="DF250">
            <v>0</v>
          </cell>
          <cell r="DG250">
            <v>0</v>
          </cell>
          <cell r="DH250">
            <v>0</v>
          </cell>
          <cell r="DI250">
            <v>0</v>
          </cell>
          <cell r="DJ250">
            <v>0</v>
          </cell>
          <cell r="DK250">
            <v>0</v>
          </cell>
          <cell r="DL250">
            <v>0</v>
          </cell>
          <cell r="DM250">
            <v>0</v>
          </cell>
          <cell r="DN250">
            <v>0</v>
          </cell>
          <cell r="DO250">
            <v>0</v>
          </cell>
          <cell r="DP250">
            <v>0</v>
          </cell>
          <cell r="DQ250">
            <v>0</v>
          </cell>
          <cell r="DR250">
            <v>0</v>
          </cell>
          <cell r="DS250">
            <v>0</v>
          </cell>
          <cell r="DT250">
            <v>0</v>
          </cell>
          <cell r="DU250">
            <v>0</v>
          </cell>
          <cell r="DV250">
            <v>0</v>
          </cell>
          <cell r="DW250">
            <v>0</v>
          </cell>
          <cell r="DX250">
            <v>0</v>
          </cell>
          <cell r="DY250">
            <v>0</v>
          </cell>
          <cell r="DZ250">
            <v>0</v>
          </cell>
          <cell r="EA250">
            <v>0</v>
          </cell>
          <cell r="EB250">
            <v>0</v>
          </cell>
          <cell r="EC250">
            <v>0</v>
          </cell>
          <cell r="ED250">
            <v>0</v>
          </cell>
          <cell r="EE250">
            <v>0</v>
          </cell>
          <cell r="EF250">
            <v>0</v>
          </cell>
          <cell r="EG250">
            <v>0</v>
          </cell>
        </row>
        <row r="251">
          <cell r="A251">
            <v>11</v>
          </cell>
          <cell r="B251">
            <v>11.4</v>
          </cell>
          <cell r="C251" t="str">
            <v>Project Shotover WWTP upgrade</v>
          </cell>
          <cell r="F251" t="str">
            <v>000892</v>
          </cell>
          <cell r="G251" t="str">
            <v>0002397</v>
          </cell>
          <cell r="H251" t="str">
            <v>Bundles 11 &amp; 12</v>
          </cell>
          <cell r="I251" t="str">
            <v>WASTE W</v>
          </cell>
          <cell r="J251" t="str">
            <v>Queenstown</v>
          </cell>
          <cell r="K251" t="str">
            <v>DBC</v>
          </cell>
          <cell r="L251">
            <v>0.12199384615384613</v>
          </cell>
          <cell r="M251">
            <v>3900000</v>
          </cell>
          <cell r="N251">
            <v>475775.99999999994</v>
          </cell>
          <cell r="P251" t="str">
            <v>000892DBC</v>
          </cell>
          <cell r="Q251">
            <v>0</v>
          </cell>
          <cell r="R251">
            <v>0</v>
          </cell>
          <cell r="S251">
            <v>0</v>
          </cell>
          <cell r="T251">
            <v>0</v>
          </cell>
          <cell r="U251">
            <v>0</v>
          </cell>
          <cell r="V251">
            <v>0</v>
          </cell>
          <cell r="W251">
            <v>0</v>
          </cell>
          <cell r="X251">
            <v>350</v>
          </cell>
          <cell r="Y251">
            <v>140</v>
          </cell>
          <cell r="Z251">
            <v>0</v>
          </cell>
          <cell r="AA251">
            <v>0</v>
          </cell>
          <cell r="AB251">
            <v>430</v>
          </cell>
          <cell r="AC251">
            <v>220</v>
          </cell>
          <cell r="AD251">
            <v>560</v>
          </cell>
          <cell r="AE251">
            <v>840</v>
          </cell>
          <cell r="AF251">
            <v>0</v>
          </cell>
          <cell r="AG251">
            <v>0</v>
          </cell>
          <cell r="AH251">
            <v>39436.333333333336</v>
          </cell>
          <cell r="AI251">
            <v>39436.333333333336</v>
          </cell>
          <cell r="AJ251">
            <v>39436.333333333336</v>
          </cell>
          <cell r="AK251">
            <v>39436.333333333336</v>
          </cell>
          <cell r="AL251">
            <v>39436.333333333336</v>
          </cell>
          <cell r="AM251">
            <v>39436.333333333336</v>
          </cell>
          <cell r="AN251">
            <v>39436.333333333336</v>
          </cell>
          <cell r="AO251">
            <v>39436.333333333336</v>
          </cell>
          <cell r="AP251">
            <v>39436.333333333336</v>
          </cell>
          <cell r="AQ251">
            <v>39436.333333333336</v>
          </cell>
          <cell r="AR251">
            <v>39436.333333333336</v>
          </cell>
          <cell r="AS251">
            <v>39436.333333333336</v>
          </cell>
          <cell r="AT251">
            <v>0</v>
          </cell>
          <cell r="AU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cell r="BQ251">
            <v>0</v>
          </cell>
          <cell r="BR251">
            <v>0</v>
          </cell>
          <cell r="BS251">
            <v>0</v>
          </cell>
          <cell r="BT251">
            <v>0</v>
          </cell>
          <cell r="BU251">
            <v>0</v>
          </cell>
          <cell r="BV251">
            <v>0</v>
          </cell>
          <cell r="BW251">
            <v>0</v>
          </cell>
          <cell r="BX251">
            <v>0</v>
          </cell>
          <cell r="BY251">
            <v>0</v>
          </cell>
          <cell r="BZ251">
            <v>0</v>
          </cell>
          <cell r="CA251">
            <v>0</v>
          </cell>
          <cell r="CB251">
            <v>0</v>
          </cell>
          <cell r="CC251">
            <v>0</v>
          </cell>
          <cell r="CD251">
            <v>0</v>
          </cell>
          <cell r="CE251">
            <v>0</v>
          </cell>
          <cell r="CF251">
            <v>0</v>
          </cell>
          <cell r="CG251">
            <v>0</v>
          </cell>
          <cell r="CH251">
            <v>0</v>
          </cell>
          <cell r="CI251">
            <v>0</v>
          </cell>
          <cell r="CJ251">
            <v>0</v>
          </cell>
          <cell r="CK251">
            <v>0</v>
          </cell>
          <cell r="CL251">
            <v>0</v>
          </cell>
          <cell r="CM251">
            <v>0</v>
          </cell>
          <cell r="CN251">
            <v>0</v>
          </cell>
          <cell r="CO251">
            <v>0</v>
          </cell>
          <cell r="CP251">
            <v>0</v>
          </cell>
          <cell r="CQ251">
            <v>0</v>
          </cell>
          <cell r="CR251">
            <v>0</v>
          </cell>
          <cell r="CS251">
            <v>0</v>
          </cell>
          <cell r="CT251">
            <v>0</v>
          </cell>
          <cell r="CU251">
            <v>0</v>
          </cell>
          <cell r="CV251">
            <v>0</v>
          </cell>
          <cell r="CW251">
            <v>0</v>
          </cell>
          <cell r="CX251">
            <v>0</v>
          </cell>
          <cell r="CY251">
            <v>0</v>
          </cell>
          <cell r="CZ251">
            <v>0</v>
          </cell>
          <cell r="DA251">
            <v>0</v>
          </cell>
          <cell r="DB251">
            <v>0</v>
          </cell>
          <cell r="DC251">
            <v>0</v>
          </cell>
          <cell r="DD251">
            <v>0</v>
          </cell>
          <cell r="DE251">
            <v>0</v>
          </cell>
          <cell r="DF251">
            <v>0</v>
          </cell>
          <cell r="DG251">
            <v>0</v>
          </cell>
          <cell r="DH251">
            <v>0</v>
          </cell>
          <cell r="DI251">
            <v>0</v>
          </cell>
          <cell r="DJ251">
            <v>0</v>
          </cell>
          <cell r="DK251">
            <v>0</v>
          </cell>
          <cell r="DL251">
            <v>0</v>
          </cell>
          <cell r="DM251">
            <v>0</v>
          </cell>
          <cell r="DN251">
            <v>0</v>
          </cell>
          <cell r="DO251">
            <v>0</v>
          </cell>
          <cell r="DP251">
            <v>0</v>
          </cell>
          <cell r="DQ251">
            <v>0</v>
          </cell>
          <cell r="DR251">
            <v>0</v>
          </cell>
          <cell r="DS251">
            <v>0</v>
          </cell>
          <cell r="DT251">
            <v>0</v>
          </cell>
          <cell r="DU251">
            <v>0</v>
          </cell>
          <cell r="DV251">
            <v>0</v>
          </cell>
          <cell r="DW251">
            <v>0</v>
          </cell>
          <cell r="DX251">
            <v>0</v>
          </cell>
          <cell r="DY251">
            <v>0</v>
          </cell>
          <cell r="DZ251">
            <v>0</v>
          </cell>
          <cell r="EA251">
            <v>0</v>
          </cell>
          <cell r="EB251">
            <v>0</v>
          </cell>
          <cell r="EC251">
            <v>0</v>
          </cell>
          <cell r="ED251">
            <v>0</v>
          </cell>
          <cell r="EE251">
            <v>0</v>
          </cell>
          <cell r="EF251">
            <v>0</v>
          </cell>
          <cell r="EG251">
            <v>0</v>
          </cell>
        </row>
        <row r="252">
          <cell r="A252">
            <v>12</v>
          </cell>
          <cell r="B252">
            <v>12.4</v>
          </cell>
          <cell r="C252" t="str">
            <v>Project Shotover WWTP upgrade</v>
          </cell>
          <cell r="F252" t="str">
            <v>000892</v>
          </cell>
          <cell r="G252" t="str">
            <v>0002398</v>
          </cell>
          <cell r="H252" t="str">
            <v>Bundles 11 &amp; 12</v>
          </cell>
          <cell r="I252" t="str">
            <v>WASTE W</v>
          </cell>
          <cell r="J252" t="str">
            <v>Queenstown</v>
          </cell>
          <cell r="K252" t="str">
            <v>IMP</v>
          </cell>
          <cell r="L252">
            <v>0.76246153846153841</v>
          </cell>
          <cell r="M252">
            <v>3900000</v>
          </cell>
          <cell r="N252">
            <v>2973600</v>
          </cell>
          <cell r="P252" t="str">
            <v>000892IMP</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89088.966791999992</v>
          </cell>
          <cell r="AT252">
            <v>63724.545360000018</v>
          </cell>
          <cell r="AU252">
            <v>53320.216320000007</v>
          </cell>
          <cell r="AV252">
            <v>54603.027359999978</v>
          </cell>
          <cell r="AW252">
            <v>65539.036079999933</v>
          </cell>
          <cell r="AX252">
            <v>84094.300080000132</v>
          </cell>
          <cell r="AY252">
            <v>108234.87696000008</v>
          </cell>
          <cell r="AZ252">
            <v>135926.82432000001</v>
          </cell>
          <cell r="BA252">
            <v>165136.19975999987</v>
          </cell>
          <cell r="BB252">
            <v>193829.06087999989</v>
          </cell>
          <cell r="BC252">
            <v>219971.4652800007</v>
          </cell>
          <cell r="BD252">
            <v>241529.47055999935</v>
          </cell>
          <cell r="BE252">
            <v>256469.13431999972</v>
          </cell>
          <cell r="BF252">
            <v>262756.51416000049</v>
          </cell>
          <cell r="BG252">
            <v>258357.66768000089</v>
          </cell>
          <cell r="BH252">
            <v>241238.65248000016</v>
          </cell>
          <cell r="BI252">
            <v>209365.52615999896</v>
          </cell>
          <cell r="BJ252">
            <v>160704.34631999908</v>
          </cell>
          <cell r="BK252">
            <v>93221.17056000093</v>
          </cell>
          <cell r="BL252">
            <v>16488.998567999806</v>
          </cell>
          <cell r="BM252">
            <v>0</v>
          </cell>
          <cell r="BN252">
            <v>0</v>
          </cell>
          <cell r="BO252">
            <v>0</v>
          </cell>
          <cell r="BP252">
            <v>0</v>
          </cell>
          <cell r="BQ252">
            <v>0</v>
          </cell>
          <cell r="BR252">
            <v>0</v>
          </cell>
          <cell r="BS252">
            <v>0</v>
          </cell>
          <cell r="BT252">
            <v>0</v>
          </cell>
          <cell r="BU252">
            <v>0</v>
          </cell>
          <cell r="BV252">
            <v>0</v>
          </cell>
          <cell r="BW252">
            <v>0</v>
          </cell>
          <cell r="BX252">
            <v>0</v>
          </cell>
          <cell r="BY252">
            <v>0</v>
          </cell>
          <cell r="BZ252">
            <v>0</v>
          </cell>
          <cell r="CA252">
            <v>0</v>
          </cell>
          <cell r="CB252">
            <v>0</v>
          </cell>
          <cell r="CC252">
            <v>0</v>
          </cell>
          <cell r="CD252">
            <v>0</v>
          </cell>
          <cell r="CE252">
            <v>0</v>
          </cell>
          <cell r="CF252">
            <v>0</v>
          </cell>
          <cell r="CG252">
            <v>0</v>
          </cell>
          <cell r="CH252">
            <v>0</v>
          </cell>
          <cell r="CI252">
            <v>0</v>
          </cell>
          <cell r="CJ252">
            <v>0</v>
          </cell>
          <cell r="CK252">
            <v>0</v>
          </cell>
          <cell r="CL252">
            <v>0</v>
          </cell>
          <cell r="CM252">
            <v>0</v>
          </cell>
          <cell r="CN252">
            <v>0</v>
          </cell>
          <cell r="CO252">
            <v>0</v>
          </cell>
          <cell r="CP252">
            <v>0</v>
          </cell>
          <cell r="CQ252">
            <v>0</v>
          </cell>
          <cell r="CR252">
            <v>0</v>
          </cell>
          <cell r="CS252">
            <v>0</v>
          </cell>
          <cell r="CT252">
            <v>0</v>
          </cell>
          <cell r="CU252">
            <v>0</v>
          </cell>
          <cell r="CV252">
            <v>0</v>
          </cell>
          <cell r="CW252">
            <v>0</v>
          </cell>
          <cell r="CX252">
            <v>0</v>
          </cell>
          <cell r="CY252">
            <v>0</v>
          </cell>
          <cell r="CZ252">
            <v>0</v>
          </cell>
          <cell r="DA252">
            <v>0</v>
          </cell>
          <cell r="DB252">
            <v>0</v>
          </cell>
          <cell r="DC252">
            <v>0</v>
          </cell>
          <cell r="DD252">
            <v>0</v>
          </cell>
          <cell r="DE252">
            <v>0</v>
          </cell>
          <cell r="DF252">
            <v>0</v>
          </cell>
          <cell r="DG252">
            <v>0</v>
          </cell>
          <cell r="DH252">
            <v>0</v>
          </cell>
          <cell r="DI252">
            <v>0</v>
          </cell>
          <cell r="DJ252">
            <v>0</v>
          </cell>
          <cell r="DK252">
            <v>0</v>
          </cell>
          <cell r="DL252">
            <v>0</v>
          </cell>
          <cell r="DM252">
            <v>0</v>
          </cell>
          <cell r="DN252">
            <v>0</v>
          </cell>
          <cell r="DO252">
            <v>0</v>
          </cell>
          <cell r="DP252">
            <v>0</v>
          </cell>
          <cell r="DQ252">
            <v>0</v>
          </cell>
          <cell r="DR252">
            <v>0</v>
          </cell>
          <cell r="DS252">
            <v>0</v>
          </cell>
          <cell r="DT252">
            <v>0</v>
          </cell>
          <cell r="DU252">
            <v>0</v>
          </cell>
          <cell r="DV252">
            <v>0</v>
          </cell>
          <cell r="DW252">
            <v>0</v>
          </cell>
          <cell r="DX252">
            <v>0</v>
          </cell>
          <cell r="DY252">
            <v>0</v>
          </cell>
          <cell r="DZ252">
            <v>0</v>
          </cell>
          <cell r="EA252">
            <v>0</v>
          </cell>
          <cell r="EB252">
            <v>0</v>
          </cell>
          <cell r="EC252">
            <v>0</v>
          </cell>
          <cell r="ED252">
            <v>0</v>
          </cell>
          <cell r="EE252">
            <v>0</v>
          </cell>
          <cell r="EF252">
            <v>0</v>
          </cell>
          <cell r="EG252">
            <v>0</v>
          </cell>
        </row>
        <row r="253">
          <cell r="A253">
            <v>12</v>
          </cell>
          <cell r="B253">
            <v>12.4</v>
          </cell>
          <cell r="C253" t="str">
            <v>Project Shotover WWTP upgrade</v>
          </cell>
          <cell r="F253" t="str">
            <v>000892</v>
          </cell>
          <cell r="G253" t="str">
            <v>0002399</v>
          </cell>
          <cell r="H253" t="str">
            <v>Bundles 11 &amp; 12</v>
          </cell>
          <cell r="I253" t="str">
            <v>WASTE W</v>
          </cell>
          <cell r="J253" t="str">
            <v>Queenstown</v>
          </cell>
          <cell r="K253" t="str">
            <v>PCO</v>
          </cell>
          <cell r="L253">
            <v>5.0830769230769235E-2</v>
          </cell>
          <cell r="M253">
            <v>3900000</v>
          </cell>
          <cell r="N253">
            <v>198240.00000000003</v>
          </cell>
          <cell r="P253" t="str">
            <v>000892PCO</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5830.588235294118</v>
          </cell>
          <cell r="AG253">
            <v>5830.588235294118</v>
          </cell>
          <cell r="AH253">
            <v>5830.588235294118</v>
          </cell>
          <cell r="AI253">
            <v>5830.588235294118</v>
          </cell>
          <cell r="AJ253">
            <v>5830.588235294118</v>
          </cell>
          <cell r="AK253">
            <v>5830.588235294118</v>
          </cell>
          <cell r="AL253">
            <v>5830.588235294118</v>
          </cell>
          <cell r="AM253">
            <v>5830.588235294118</v>
          </cell>
          <cell r="AN253">
            <v>5830.588235294118</v>
          </cell>
          <cell r="AO253">
            <v>5830.588235294118</v>
          </cell>
          <cell r="AP253">
            <v>5830.588235294118</v>
          </cell>
          <cell r="AQ253">
            <v>5830.588235294118</v>
          </cell>
          <cell r="AR253">
            <v>5830.588235294118</v>
          </cell>
          <cell r="AS253">
            <v>5830.588235294118</v>
          </cell>
          <cell r="AT253">
            <v>5830.588235294118</v>
          </cell>
          <cell r="AU253">
            <v>5830.588235294118</v>
          </cell>
          <cell r="AV253">
            <v>5830.588235294118</v>
          </cell>
          <cell r="AW253">
            <v>5830.588235294118</v>
          </cell>
          <cell r="AX253">
            <v>5830.588235294118</v>
          </cell>
          <cell r="AY253">
            <v>5830.588235294118</v>
          </cell>
          <cell r="AZ253">
            <v>5830.588235294118</v>
          </cell>
          <cell r="BA253">
            <v>5830.588235294118</v>
          </cell>
          <cell r="BB253">
            <v>5830.588235294118</v>
          </cell>
          <cell r="BC253">
            <v>5830.588235294118</v>
          </cell>
          <cell r="BD253">
            <v>5830.588235294118</v>
          </cell>
          <cell r="BE253">
            <v>5830.588235294118</v>
          </cell>
          <cell r="BF253">
            <v>5830.588235294118</v>
          </cell>
          <cell r="BG253">
            <v>5830.588235294118</v>
          </cell>
          <cell r="BH253">
            <v>5830.588235294118</v>
          </cell>
          <cell r="BI253">
            <v>5830.588235294118</v>
          </cell>
          <cell r="BJ253">
            <v>5830.588235294118</v>
          </cell>
          <cell r="BK253">
            <v>5830.588235294118</v>
          </cell>
          <cell r="BL253">
            <v>5830.588235294118</v>
          </cell>
          <cell r="BM253">
            <v>5830.588235294118</v>
          </cell>
          <cell r="BN253">
            <v>0</v>
          </cell>
          <cell r="BO253">
            <v>0</v>
          </cell>
          <cell r="BP253">
            <v>0</v>
          </cell>
          <cell r="BQ253">
            <v>0</v>
          </cell>
          <cell r="BR253">
            <v>0</v>
          </cell>
          <cell r="BS253">
            <v>0</v>
          </cell>
          <cell r="BT253">
            <v>0</v>
          </cell>
          <cell r="BU253">
            <v>0</v>
          </cell>
          <cell r="BV253">
            <v>0</v>
          </cell>
          <cell r="BW253">
            <v>0</v>
          </cell>
          <cell r="BX253">
            <v>0</v>
          </cell>
          <cell r="BY253">
            <v>0</v>
          </cell>
          <cell r="BZ253">
            <v>0</v>
          </cell>
          <cell r="CA253">
            <v>0</v>
          </cell>
          <cell r="CB253">
            <v>0</v>
          </cell>
          <cell r="CC253">
            <v>0</v>
          </cell>
          <cell r="CD253">
            <v>0</v>
          </cell>
          <cell r="CE253">
            <v>0</v>
          </cell>
          <cell r="CF253">
            <v>0</v>
          </cell>
          <cell r="CG253">
            <v>0</v>
          </cell>
          <cell r="CH253">
            <v>0</v>
          </cell>
          <cell r="CI253">
            <v>0</v>
          </cell>
          <cell r="CJ253">
            <v>0</v>
          </cell>
          <cell r="CK253">
            <v>0</v>
          </cell>
          <cell r="CL253">
            <v>0</v>
          </cell>
          <cell r="CM253">
            <v>0</v>
          </cell>
          <cell r="CN253">
            <v>0</v>
          </cell>
          <cell r="CO253">
            <v>0</v>
          </cell>
          <cell r="CP253">
            <v>0</v>
          </cell>
          <cell r="CQ253">
            <v>0</v>
          </cell>
          <cell r="CR253">
            <v>0</v>
          </cell>
          <cell r="CS253">
            <v>0</v>
          </cell>
          <cell r="CT253">
            <v>0</v>
          </cell>
          <cell r="CU253">
            <v>0</v>
          </cell>
          <cell r="CV253">
            <v>0</v>
          </cell>
          <cell r="CW253">
            <v>0</v>
          </cell>
          <cell r="CX253">
            <v>0</v>
          </cell>
          <cell r="CY253">
            <v>0</v>
          </cell>
          <cell r="CZ253">
            <v>0</v>
          </cell>
          <cell r="DA253">
            <v>0</v>
          </cell>
          <cell r="DB253">
            <v>0</v>
          </cell>
          <cell r="DC253">
            <v>0</v>
          </cell>
          <cell r="DD253">
            <v>0</v>
          </cell>
          <cell r="DE253">
            <v>0</v>
          </cell>
          <cell r="DF253">
            <v>0</v>
          </cell>
          <cell r="DG253">
            <v>0</v>
          </cell>
          <cell r="DH253">
            <v>0</v>
          </cell>
          <cell r="DI253">
            <v>0</v>
          </cell>
          <cell r="DJ253">
            <v>0</v>
          </cell>
          <cell r="DK253">
            <v>0</v>
          </cell>
          <cell r="DL253">
            <v>0</v>
          </cell>
          <cell r="DM253">
            <v>0</v>
          </cell>
          <cell r="DN253">
            <v>0</v>
          </cell>
          <cell r="DO253">
            <v>0</v>
          </cell>
          <cell r="DP253">
            <v>0</v>
          </cell>
          <cell r="DQ253">
            <v>0</v>
          </cell>
          <cell r="DR253">
            <v>0</v>
          </cell>
          <cell r="DS253">
            <v>0</v>
          </cell>
          <cell r="DT253">
            <v>0</v>
          </cell>
          <cell r="DU253">
            <v>0</v>
          </cell>
          <cell r="DV253">
            <v>0</v>
          </cell>
          <cell r="DW253">
            <v>0</v>
          </cell>
          <cell r="DX253">
            <v>0</v>
          </cell>
          <cell r="DY253">
            <v>0</v>
          </cell>
          <cell r="DZ253">
            <v>0</v>
          </cell>
          <cell r="EA253">
            <v>0</v>
          </cell>
          <cell r="EB253">
            <v>0</v>
          </cell>
          <cell r="EC253">
            <v>0</v>
          </cell>
          <cell r="ED253">
            <v>0</v>
          </cell>
          <cell r="EE253">
            <v>0</v>
          </cell>
          <cell r="EF253">
            <v>0</v>
          </cell>
          <cell r="EG253">
            <v>0</v>
          </cell>
        </row>
        <row r="254">
          <cell r="A254">
            <v>202</v>
          </cell>
          <cell r="B254">
            <v>202</v>
          </cell>
          <cell r="C254" t="str">
            <v>Quail Rise HIF WS servicing</v>
          </cell>
          <cell r="D254">
            <v>43282</v>
          </cell>
          <cell r="E254">
            <v>43312</v>
          </cell>
          <cell r="F254" t="str">
            <v>000841</v>
          </cell>
          <cell r="G254" t="str">
            <v>000841</v>
          </cell>
          <cell r="H254" t="str">
            <v>SPP</v>
          </cell>
          <cell r="I254" t="str">
            <v>WATER S</v>
          </cell>
          <cell r="J254" t="str">
            <v>Queenstown</v>
          </cell>
          <cell r="K254" t="str">
            <v>IBC</v>
          </cell>
          <cell r="L254">
            <v>0</v>
          </cell>
          <cell r="M254">
            <v>355371</v>
          </cell>
          <cell r="N254">
            <v>0</v>
          </cell>
          <cell r="O254">
            <v>1</v>
          </cell>
          <cell r="P254" t="str">
            <v>000841IBC</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0</v>
          </cell>
          <cell r="BT254">
            <v>0</v>
          </cell>
          <cell r="BU254">
            <v>0</v>
          </cell>
          <cell r="BV254">
            <v>0</v>
          </cell>
          <cell r="BW254">
            <v>0</v>
          </cell>
          <cell r="BX254">
            <v>0</v>
          </cell>
          <cell r="BY254">
            <v>0</v>
          </cell>
          <cell r="BZ254">
            <v>0</v>
          </cell>
          <cell r="CA254">
            <v>0</v>
          </cell>
          <cell r="CB254">
            <v>0</v>
          </cell>
          <cell r="CC254">
            <v>0</v>
          </cell>
          <cell r="CD254">
            <v>0</v>
          </cell>
          <cell r="CE254">
            <v>0</v>
          </cell>
          <cell r="CF254">
            <v>0</v>
          </cell>
          <cell r="CG254">
            <v>0</v>
          </cell>
          <cell r="CH254">
            <v>0</v>
          </cell>
          <cell r="CI254">
            <v>0</v>
          </cell>
          <cell r="CJ254">
            <v>0</v>
          </cell>
          <cell r="CK254">
            <v>0</v>
          </cell>
          <cell r="CL254">
            <v>0</v>
          </cell>
          <cell r="CM254">
            <v>0</v>
          </cell>
          <cell r="CN254">
            <v>0</v>
          </cell>
          <cell r="CO254">
            <v>0</v>
          </cell>
          <cell r="CP254">
            <v>0</v>
          </cell>
          <cell r="CQ254">
            <v>0</v>
          </cell>
          <cell r="CR254">
            <v>0</v>
          </cell>
          <cell r="CS254">
            <v>0</v>
          </cell>
          <cell r="CT254">
            <v>0</v>
          </cell>
          <cell r="CU254">
            <v>0</v>
          </cell>
          <cell r="CV254">
            <v>0</v>
          </cell>
          <cell r="CW254">
            <v>0</v>
          </cell>
          <cell r="CX254">
            <v>0</v>
          </cell>
          <cell r="CY254">
            <v>0</v>
          </cell>
          <cell r="CZ254">
            <v>0</v>
          </cell>
          <cell r="DA254">
            <v>0</v>
          </cell>
          <cell r="DB254">
            <v>0</v>
          </cell>
          <cell r="DC254">
            <v>0</v>
          </cell>
          <cell r="DD254">
            <v>0</v>
          </cell>
          <cell r="DE254">
            <v>0</v>
          </cell>
          <cell r="DF254">
            <v>0</v>
          </cell>
          <cell r="DG254">
            <v>0</v>
          </cell>
          <cell r="DH254">
            <v>0</v>
          </cell>
          <cell r="DI254">
            <v>0</v>
          </cell>
          <cell r="DJ254">
            <v>0</v>
          </cell>
          <cell r="DK254">
            <v>0</v>
          </cell>
          <cell r="DL254">
            <v>0</v>
          </cell>
          <cell r="DM254">
            <v>0</v>
          </cell>
          <cell r="DN254">
            <v>0</v>
          </cell>
          <cell r="DO254">
            <v>0</v>
          </cell>
          <cell r="DP254">
            <v>0</v>
          </cell>
          <cell r="DQ254">
            <v>0</v>
          </cell>
          <cell r="DR254">
            <v>0</v>
          </cell>
          <cell r="DS254">
            <v>0</v>
          </cell>
          <cell r="DT254">
            <v>0</v>
          </cell>
          <cell r="DU254">
            <v>0</v>
          </cell>
          <cell r="DV254">
            <v>0</v>
          </cell>
          <cell r="DW254">
            <v>0</v>
          </cell>
          <cell r="DX254">
            <v>0</v>
          </cell>
          <cell r="DY254">
            <v>0</v>
          </cell>
          <cell r="DZ254">
            <v>0</v>
          </cell>
          <cell r="EA254">
            <v>0</v>
          </cell>
          <cell r="EB254">
            <v>0</v>
          </cell>
          <cell r="EC254">
            <v>0</v>
          </cell>
          <cell r="ED254">
            <v>0</v>
          </cell>
          <cell r="EE254">
            <v>0</v>
          </cell>
          <cell r="EF254">
            <v>0</v>
          </cell>
          <cell r="EG254">
            <v>0</v>
          </cell>
        </row>
        <row r="255">
          <cell r="A255">
            <v>202</v>
          </cell>
          <cell r="B255">
            <v>202</v>
          </cell>
          <cell r="C255" t="str">
            <v>Quail Rise HIF WS servicing</v>
          </cell>
          <cell r="D255">
            <v>43313</v>
          </cell>
          <cell r="E255">
            <v>43373</v>
          </cell>
          <cell r="F255" t="str">
            <v>000841</v>
          </cell>
          <cell r="G255" t="str">
            <v>000841</v>
          </cell>
          <cell r="H255" t="str">
            <v>SPP</v>
          </cell>
          <cell r="I255" t="str">
            <v>WATER S</v>
          </cell>
          <cell r="J255" t="str">
            <v>Queenstown</v>
          </cell>
          <cell r="K255" t="str">
            <v>DBC</v>
          </cell>
          <cell r="L255">
            <v>0</v>
          </cell>
          <cell r="M255">
            <v>355371</v>
          </cell>
          <cell r="N255">
            <v>0</v>
          </cell>
          <cell r="O255">
            <v>1</v>
          </cell>
          <cell r="P255" t="str">
            <v>000841DBC</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0</v>
          </cell>
          <cell r="BQ255">
            <v>0</v>
          </cell>
          <cell r="BR255">
            <v>0</v>
          </cell>
          <cell r="BS255">
            <v>0</v>
          </cell>
          <cell r="BT255">
            <v>0</v>
          </cell>
          <cell r="BU255">
            <v>0</v>
          </cell>
          <cell r="BV255">
            <v>0</v>
          </cell>
          <cell r="BW255">
            <v>0</v>
          </cell>
          <cell r="BX255">
            <v>0</v>
          </cell>
          <cell r="BY255">
            <v>0</v>
          </cell>
          <cell r="BZ255">
            <v>0</v>
          </cell>
          <cell r="CA255">
            <v>0</v>
          </cell>
          <cell r="CB255">
            <v>0</v>
          </cell>
          <cell r="CC255">
            <v>0</v>
          </cell>
          <cell r="CD255">
            <v>0</v>
          </cell>
          <cell r="CE255">
            <v>0</v>
          </cell>
          <cell r="CF255">
            <v>0</v>
          </cell>
          <cell r="CG255">
            <v>0</v>
          </cell>
          <cell r="CH255">
            <v>0</v>
          </cell>
          <cell r="CI255">
            <v>0</v>
          </cell>
          <cell r="CJ255">
            <v>0</v>
          </cell>
          <cell r="CK255">
            <v>0</v>
          </cell>
          <cell r="CL255">
            <v>0</v>
          </cell>
          <cell r="CM255">
            <v>0</v>
          </cell>
          <cell r="CN255">
            <v>0</v>
          </cell>
          <cell r="CO255">
            <v>0</v>
          </cell>
          <cell r="CP255">
            <v>0</v>
          </cell>
          <cell r="CQ255">
            <v>0</v>
          </cell>
          <cell r="CR255">
            <v>0</v>
          </cell>
          <cell r="CS255">
            <v>0</v>
          </cell>
          <cell r="CT255">
            <v>0</v>
          </cell>
          <cell r="CU255">
            <v>0</v>
          </cell>
          <cell r="CV255">
            <v>0</v>
          </cell>
          <cell r="CW255">
            <v>0</v>
          </cell>
          <cell r="CX255">
            <v>0</v>
          </cell>
          <cell r="CY255">
            <v>0</v>
          </cell>
          <cell r="CZ255">
            <v>0</v>
          </cell>
          <cell r="DA255">
            <v>0</v>
          </cell>
          <cell r="DB255">
            <v>0</v>
          </cell>
          <cell r="DC255">
            <v>0</v>
          </cell>
          <cell r="DD255">
            <v>0</v>
          </cell>
          <cell r="DE255">
            <v>0</v>
          </cell>
          <cell r="DF255">
            <v>0</v>
          </cell>
          <cell r="DG255">
            <v>0</v>
          </cell>
          <cell r="DH255">
            <v>0</v>
          </cell>
          <cell r="DI255">
            <v>0</v>
          </cell>
          <cell r="DJ255">
            <v>0</v>
          </cell>
          <cell r="DK255">
            <v>0</v>
          </cell>
          <cell r="DL255">
            <v>0</v>
          </cell>
          <cell r="DM255">
            <v>0</v>
          </cell>
          <cell r="DN255">
            <v>0</v>
          </cell>
          <cell r="DO255">
            <v>0</v>
          </cell>
          <cell r="DP255">
            <v>0</v>
          </cell>
          <cell r="DQ255">
            <v>0</v>
          </cell>
          <cell r="DR255">
            <v>0</v>
          </cell>
          <cell r="DS255">
            <v>0</v>
          </cell>
          <cell r="DT255">
            <v>0</v>
          </cell>
          <cell r="DU255">
            <v>0</v>
          </cell>
          <cell r="DV255">
            <v>0</v>
          </cell>
          <cell r="DW255">
            <v>0</v>
          </cell>
          <cell r="DX255">
            <v>0</v>
          </cell>
          <cell r="DY255">
            <v>0</v>
          </cell>
          <cell r="DZ255">
            <v>0</v>
          </cell>
          <cell r="EA255">
            <v>0</v>
          </cell>
          <cell r="EB255">
            <v>0</v>
          </cell>
          <cell r="EC255">
            <v>0</v>
          </cell>
          <cell r="ED255">
            <v>0</v>
          </cell>
          <cell r="EE255">
            <v>0</v>
          </cell>
          <cell r="EF255">
            <v>0</v>
          </cell>
          <cell r="EG255">
            <v>0</v>
          </cell>
        </row>
        <row r="256">
          <cell r="A256">
            <v>202</v>
          </cell>
          <cell r="B256">
            <v>202</v>
          </cell>
          <cell r="C256" t="str">
            <v>Quail Rise HIF WS servicing</v>
          </cell>
          <cell r="D256">
            <v>43374</v>
          </cell>
          <cell r="E256">
            <v>43585</v>
          </cell>
          <cell r="F256" t="str">
            <v>000841</v>
          </cell>
          <cell r="G256" t="str">
            <v>0001956</v>
          </cell>
          <cell r="H256" t="str">
            <v>SPP</v>
          </cell>
          <cell r="I256" t="str">
            <v>WATER S</v>
          </cell>
          <cell r="J256" t="str">
            <v>Queenstown</v>
          </cell>
          <cell r="K256" t="str">
            <v>IMP</v>
          </cell>
          <cell r="L256">
            <v>0.99986270686128009</v>
          </cell>
          <cell r="M256">
            <v>355371</v>
          </cell>
          <cell r="N256">
            <v>355322.20999999996</v>
          </cell>
          <cell r="O256">
            <v>1</v>
          </cell>
          <cell r="P256" t="str">
            <v>000841IMP</v>
          </cell>
          <cell r="Q256">
            <v>10734.26</v>
          </cell>
          <cell r="R256">
            <v>16146.67</v>
          </cell>
          <cell r="S256">
            <v>8730.84</v>
          </cell>
          <cell r="T256">
            <v>19078.73</v>
          </cell>
          <cell r="U256">
            <v>4055</v>
          </cell>
          <cell r="V256">
            <v>-332736.63</v>
          </cell>
          <cell r="W256">
            <v>9455</v>
          </cell>
          <cell r="X256">
            <v>358110</v>
          </cell>
          <cell r="Y256">
            <v>18853.34</v>
          </cell>
          <cell r="Z256">
            <v>18245</v>
          </cell>
          <cell r="AA256">
            <v>22465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0</v>
          </cell>
          <cell r="BQ256">
            <v>0</v>
          </cell>
          <cell r="BR256">
            <v>0</v>
          </cell>
          <cell r="BS256">
            <v>0</v>
          </cell>
          <cell r="BT256">
            <v>0</v>
          </cell>
          <cell r="BU256">
            <v>0</v>
          </cell>
          <cell r="BV256">
            <v>0</v>
          </cell>
          <cell r="BW256">
            <v>0</v>
          </cell>
          <cell r="BX256">
            <v>0</v>
          </cell>
          <cell r="BY256">
            <v>0</v>
          </cell>
          <cell r="BZ256">
            <v>0</v>
          </cell>
          <cell r="CA256">
            <v>0</v>
          </cell>
          <cell r="CB256">
            <v>0</v>
          </cell>
          <cell r="CC256">
            <v>0</v>
          </cell>
          <cell r="CD256">
            <v>0</v>
          </cell>
          <cell r="CE256">
            <v>0</v>
          </cell>
          <cell r="CF256">
            <v>0</v>
          </cell>
          <cell r="CG256">
            <v>0</v>
          </cell>
          <cell r="CH256">
            <v>0</v>
          </cell>
          <cell r="CI256">
            <v>0</v>
          </cell>
          <cell r="CJ256">
            <v>0</v>
          </cell>
          <cell r="CK256">
            <v>0</v>
          </cell>
          <cell r="CL256">
            <v>0</v>
          </cell>
          <cell r="CM256">
            <v>0</v>
          </cell>
          <cell r="CN256">
            <v>0</v>
          </cell>
          <cell r="CO256">
            <v>0</v>
          </cell>
          <cell r="CP256">
            <v>0</v>
          </cell>
          <cell r="CQ256">
            <v>0</v>
          </cell>
          <cell r="CR256">
            <v>0</v>
          </cell>
          <cell r="CS256">
            <v>0</v>
          </cell>
          <cell r="CT256">
            <v>0</v>
          </cell>
          <cell r="CU256">
            <v>0</v>
          </cell>
          <cell r="CV256">
            <v>0</v>
          </cell>
          <cell r="CW256">
            <v>0</v>
          </cell>
          <cell r="CX256">
            <v>0</v>
          </cell>
          <cell r="CY256">
            <v>0</v>
          </cell>
          <cell r="CZ256">
            <v>0</v>
          </cell>
          <cell r="DA256">
            <v>0</v>
          </cell>
          <cell r="DB256">
            <v>0</v>
          </cell>
          <cell r="DC256">
            <v>0</v>
          </cell>
          <cell r="DD256">
            <v>0</v>
          </cell>
          <cell r="DE256">
            <v>0</v>
          </cell>
          <cell r="DF256">
            <v>0</v>
          </cell>
          <cell r="DG256">
            <v>0</v>
          </cell>
          <cell r="DH256">
            <v>0</v>
          </cell>
          <cell r="DI256">
            <v>0</v>
          </cell>
          <cell r="DJ256">
            <v>0</v>
          </cell>
          <cell r="DK256">
            <v>0</v>
          </cell>
          <cell r="DL256">
            <v>0</v>
          </cell>
          <cell r="DM256">
            <v>0</v>
          </cell>
          <cell r="DN256">
            <v>0</v>
          </cell>
          <cell r="DO256">
            <v>0</v>
          </cell>
          <cell r="DP256">
            <v>0</v>
          </cell>
          <cell r="DQ256">
            <v>0</v>
          </cell>
          <cell r="DR256">
            <v>0</v>
          </cell>
          <cell r="DS256">
            <v>0</v>
          </cell>
          <cell r="DT256">
            <v>0</v>
          </cell>
          <cell r="DU256">
            <v>0</v>
          </cell>
          <cell r="DV256">
            <v>0</v>
          </cell>
          <cell r="DW256">
            <v>0</v>
          </cell>
          <cell r="DX256">
            <v>0</v>
          </cell>
          <cell r="DY256">
            <v>0</v>
          </cell>
          <cell r="DZ256">
            <v>0</v>
          </cell>
          <cell r="EA256">
            <v>0</v>
          </cell>
          <cell r="EB256">
            <v>0</v>
          </cell>
          <cell r="EC256">
            <v>0</v>
          </cell>
          <cell r="ED256">
            <v>0</v>
          </cell>
          <cell r="EE256">
            <v>0</v>
          </cell>
          <cell r="EF256">
            <v>0</v>
          </cell>
          <cell r="EG256">
            <v>0</v>
          </cell>
        </row>
        <row r="257">
          <cell r="A257">
            <v>202</v>
          </cell>
          <cell r="B257">
            <v>202</v>
          </cell>
          <cell r="C257" t="str">
            <v>Quail Rise HIF WS servicing</v>
          </cell>
          <cell r="D257">
            <v>43586</v>
          </cell>
          <cell r="E257">
            <v>43616</v>
          </cell>
          <cell r="F257" t="str">
            <v>000841</v>
          </cell>
          <cell r="G257" t="str">
            <v>000841</v>
          </cell>
          <cell r="H257" t="str">
            <v>SPP</v>
          </cell>
          <cell r="I257" t="str">
            <v>WATER S</v>
          </cell>
          <cell r="J257" t="str">
            <v>Queenstown</v>
          </cell>
          <cell r="K257" t="str">
            <v>PCO</v>
          </cell>
          <cell r="L257">
            <v>0</v>
          </cell>
          <cell r="M257">
            <v>355371</v>
          </cell>
          <cell r="N257">
            <v>0</v>
          </cell>
          <cell r="O257">
            <v>1</v>
          </cell>
          <cell r="P257" t="str">
            <v>000841PCO</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0</v>
          </cell>
          <cell r="BQ257">
            <v>0</v>
          </cell>
          <cell r="BR257">
            <v>0</v>
          </cell>
          <cell r="BS257">
            <v>0</v>
          </cell>
          <cell r="BT257">
            <v>0</v>
          </cell>
          <cell r="BU257">
            <v>0</v>
          </cell>
          <cell r="BV257">
            <v>0</v>
          </cell>
          <cell r="BW257">
            <v>0</v>
          </cell>
          <cell r="BX257">
            <v>0</v>
          </cell>
          <cell r="BY257">
            <v>0</v>
          </cell>
          <cell r="BZ257">
            <v>0</v>
          </cell>
          <cell r="CA257">
            <v>0</v>
          </cell>
          <cell r="CB257">
            <v>0</v>
          </cell>
          <cell r="CC257">
            <v>0</v>
          </cell>
          <cell r="CD257">
            <v>0</v>
          </cell>
          <cell r="CE257">
            <v>0</v>
          </cell>
          <cell r="CF257">
            <v>0</v>
          </cell>
          <cell r="CG257">
            <v>0</v>
          </cell>
          <cell r="CH257">
            <v>0</v>
          </cell>
          <cell r="CI257">
            <v>0</v>
          </cell>
          <cell r="CJ257">
            <v>0</v>
          </cell>
          <cell r="CK257">
            <v>0</v>
          </cell>
          <cell r="CL257">
            <v>0</v>
          </cell>
          <cell r="CM257">
            <v>0</v>
          </cell>
          <cell r="CN257">
            <v>0</v>
          </cell>
          <cell r="CO257">
            <v>0</v>
          </cell>
          <cell r="CP257">
            <v>0</v>
          </cell>
          <cell r="CQ257">
            <v>0</v>
          </cell>
          <cell r="CR257">
            <v>0</v>
          </cell>
          <cell r="CS257">
            <v>0</v>
          </cell>
          <cell r="CT257">
            <v>0</v>
          </cell>
          <cell r="CU257">
            <v>0</v>
          </cell>
          <cell r="CV257">
            <v>0</v>
          </cell>
          <cell r="CW257">
            <v>0</v>
          </cell>
          <cell r="CX257">
            <v>0</v>
          </cell>
          <cell r="CY257">
            <v>0</v>
          </cell>
          <cell r="CZ257">
            <v>0</v>
          </cell>
          <cell r="DA257">
            <v>0</v>
          </cell>
          <cell r="DB257">
            <v>0</v>
          </cell>
          <cell r="DC257">
            <v>0</v>
          </cell>
          <cell r="DD257">
            <v>0</v>
          </cell>
          <cell r="DE257">
            <v>0</v>
          </cell>
          <cell r="DF257">
            <v>0</v>
          </cell>
          <cell r="DG257">
            <v>0</v>
          </cell>
          <cell r="DH257">
            <v>0</v>
          </cell>
          <cell r="DI257">
            <v>0</v>
          </cell>
          <cell r="DJ257">
            <v>0</v>
          </cell>
          <cell r="DK257">
            <v>0</v>
          </cell>
          <cell r="DL257">
            <v>0</v>
          </cell>
          <cell r="DM257">
            <v>0</v>
          </cell>
          <cell r="DN257">
            <v>0</v>
          </cell>
          <cell r="DO257">
            <v>0</v>
          </cell>
          <cell r="DP257">
            <v>0</v>
          </cell>
          <cell r="DQ257">
            <v>0</v>
          </cell>
          <cell r="DR257">
            <v>0</v>
          </cell>
          <cell r="DS257">
            <v>0</v>
          </cell>
          <cell r="DT257">
            <v>0</v>
          </cell>
          <cell r="DU257">
            <v>0</v>
          </cell>
          <cell r="DV257">
            <v>0</v>
          </cell>
          <cell r="DW257">
            <v>0</v>
          </cell>
          <cell r="DX257">
            <v>0</v>
          </cell>
          <cell r="DY257">
            <v>0</v>
          </cell>
          <cell r="DZ257">
            <v>0</v>
          </cell>
          <cell r="EA257">
            <v>0</v>
          </cell>
          <cell r="EB257">
            <v>0</v>
          </cell>
          <cell r="EC257">
            <v>0</v>
          </cell>
          <cell r="ED257">
            <v>0</v>
          </cell>
          <cell r="EE257">
            <v>0</v>
          </cell>
          <cell r="EF257">
            <v>0</v>
          </cell>
          <cell r="EG257">
            <v>0</v>
          </cell>
        </row>
        <row r="258">
          <cell r="A258">
            <v>201</v>
          </cell>
          <cell r="B258">
            <v>201</v>
          </cell>
          <cell r="C258" t="str">
            <v>Quail Rise HIF WW servicing</v>
          </cell>
          <cell r="D258">
            <v>43282</v>
          </cell>
          <cell r="E258">
            <v>43312</v>
          </cell>
          <cell r="F258" t="str">
            <v>000862</v>
          </cell>
          <cell r="G258" t="str">
            <v>000862</v>
          </cell>
          <cell r="H258" t="str">
            <v>SPP</v>
          </cell>
          <cell r="I258" t="str">
            <v>WASTE W</v>
          </cell>
          <cell r="J258" t="str">
            <v>Queenstown</v>
          </cell>
          <cell r="K258" t="str">
            <v>IBC</v>
          </cell>
          <cell r="L258">
            <v>0</v>
          </cell>
          <cell r="M258">
            <v>1290476</v>
          </cell>
          <cell r="N258">
            <v>0</v>
          </cell>
          <cell r="O258">
            <v>1</v>
          </cell>
          <cell r="P258" t="str">
            <v>000862IBC</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0</v>
          </cell>
          <cell r="BQ258">
            <v>0</v>
          </cell>
          <cell r="BR258">
            <v>0</v>
          </cell>
          <cell r="BS258">
            <v>0</v>
          </cell>
          <cell r="BT258">
            <v>0</v>
          </cell>
          <cell r="BU258">
            <v>0</v>
          </cell>
          <cell r="BV258">
            <v>0</v>
          </cell>
          <cell r="BW258">
            <v>0</v>
          </cell>
          <cell r="BX258">
            <v>0</v>
          </cell>
          <cell r="BY258">
            <v>0</v>
          </cell>
          <cell r="BZ258">
            <v>0</v>
          </cell>
          <cell r="CA258">
            <v>0</v>
          </cell>
          <cell r="CB258">
            <v>0</v>
          </cell>
          <cell r="CC258">
            <v>0</v>
          </cell>
          <cell r="CD258">
            <v>0</v>
          </cell>
          <cell r="CE258">
            <v>0</v>
          </cell>
          <cell r="CF258">
            <v>0</v>
          </cell>
          <cell r="CG258">
            <v>0</v>
          </cell>
          <cell r="CH258">
            <v>0</v>
          </cell>
          <cell r="CI258">
            <v>0</v>
          </cell>
          <cell r="CJ258">
            <v>0</v>
          </cell>
          <cell r="CK258">
            <v>0</v>
          </cell>
          <cell r="CL258">
            <v>0</v>
          </cell>
          <cell r="CM258">
            <v>0</v>
          </cell>
          <cell r="CN258">
            <v>0</v>
          </cell>
          <cell r="CO258">
            <v>0</v>
          </cell>
          <cell r="CP258">
            <v>0</v>
          </cell>
          <cell r="CQ258">
            <v>0</v>
          </cell>
          <cell r="CR258">
            <v>0</v>
          </cell>
          <cell r="CS258">
            <v>0</v>
          </cell>
          <cell r="CT258">
            <v>0</v>
          </cell>
          <cell r="CU258">
            <v>0</v>
          </cell>
          <cell r="CV258">
            <v>0</v>
          </cell>
          <cell r="CW258">
            <v>0</v>
          </cell>
          <cell r="CX258">
            <v>0</v>
          </cell>
          <cell r="CY258">
            <v>0</v>
          </cell>
          <cell r="CZ258">
            <v>0</v>
          </cell>
          <cell r="DA258">
            <v>0</v>
          </cell>
          <cell r="DB258">
            <v>0</v>
          </cell>
          <cell r="DC258">
            <v>0</v>
          </cell>
          <cell r="DD258">
            <v>0</v>
          </cell>
          <cell r="DE258">
            <v>0</v>
          </cell>
          <cell r="DF258">
            <v>0</v>
          </cell>
          <cell r="DG258">
            <v>0</v>
          </cell>
          <cell r="DH258">
            <v>0</v>
          </cell>
          <cell r="DI258">
            <v>0</v>
          </cell>
          <cell r="DJ258">
            <v>0</v>
          </cell>
          <cell r="DK258">
            <v>0</v>
          </cell>
          <cell r="DL258">
            <v>0</v>
          </cell>
          <cell r="DM258">
            <v>0</v>
          </cell>
          <cell r="DN258">
            <v>0</v>
          </cell>
          <cell r="DO258">
            <v>0</v>
          </cell>
          <cell r="DP258">
            <v>0</v>
          </cell>
          <cell r="DQ258">
            <v>0</v>
          </cell>
          <cell r="DR258">
            <v>0</v>
          </cell>
          <cell r="DS258">
            <v>0</v>
          </cell>
          <cell r="DT258">
            <v>0</v>
          </cell>
          <cell r="DU258">
            <v>0</v>
          </cell>
          <cell r="DV258">
            <v>0</v>
          </cell>
          <cell r="DW258">
            <v>0</v>
          </cell>
          <cell r="DX258">
            <v>0</v>
          </cell>
          <cell r="DY258">
            <v>0</v>
          </cell>
          <cell r="DZ258">
            <v>0</v>
          </cell>
          <cell r="EA258">
            <v>0</v>
          </cell>
          <cell r="EB258">
            <v>0</v>
          </cell>
          <cell r="EC258">
            <v>0</v>
          </cell>
          <cell r="ED258">
            <v>0</v>
          </cell>
          <cell r="EE258">
            <v>0</v>
          </cell>
          <cell r="EF258">
            <v>0</v>
          </cell>
          <cell r="EG258">
            <v>0</v>
          </cell>
        </row>
        <row r="259">
          <cell r="A259">
            <v>201</v>
          </cell>
          <cell r="B259">
            <v>201</v>
          </cell>
          <cell r="C259" t="str">
            <v>Quail Rise HIF WW servicing</v>
          </cell>
          <cell r="D259">
            <v>43313</v>
          </cell>
          <cell r="E259">
            <v>43373</v>
          </cell>
          <cell r="F259" t="str">
            <v>000862</v>
          </cell>
          <cell r="G259" t="str">
            <v>000862</v>
          </cell>
          <cell r="H259" t="str">
            <v>SPP</v>
          </cell>
          <cell r="I259" t="str">
            <v>WASTE W</v>
          </cell>
          <cell r="J259" t="str">
            <v>Queenstown</v>
          </cell>
          <cell r="K259" t="str">
            <v>DBC</v>
          </cell>
          <cell r="L259">
            <v>0</v>
          </cell>
          <cell r="M259">
            <v>1290476</v>
          </cell>
          <cell r="N259">
            <v>0</v>
          </cell>
          <cell r="O259">
            <v>1</v>
          </cell>
          <cell r="P259" t="str">
            <v>000862DBC</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0</v>
          </cell>
          <cell r="BQ259">
            <v>0</v>
          </cell>
          <cell r="BR259">
            <v>0</v>
          </cell>
          <cell r="BS259">
            <v>0</v>
          </cell>
          <cell r="BT259">
            <v>0</v>
          </cell>
          <cell r="BU259">
            <v>0</v>
          </cell>
          <cell r="BV259">
            <v>0</v>
          </cell>
          <cell r="BW259">
            <v>0</v>
          </cell>
          <cell r="BX259">
            <v>0</v>
          </cell>
          <cell r="BY259">
            <v>0</v>
          </cell>
          <cell r="BZ259">
            <v>0</v>
          </cell>
          <cell r="CA259">
            <v>0</v>
          </cell>
          <cell r="CB259">
            <v>0</v>
          </cell>
          <cell r="CC259">
            <v>0</v>
          </cell>
          <cell r="CD259">
            <v>0</v>
          </cell>
          <cell r="CE259">
            <v>0</v>
          </cell>
          <cell r="CF259">
            <v>0</v>
          </cell>
          <cell r="CG259">
            <v>0</v>
          </cell>
          <cell r="CH259">
            <v>0</v>
          </cell>
          <cell r="CI259">
            <v>0</v>
          </cell>
          <cell r="CJ259">
            <v>0</v>
          </cell>
          <cell r="CK259">
            <v>0</v>
          </cell>
          <cell r="CL259">
            <v>0</v>
          </cell>
          <cell r="CM259">
            <v>0</v>
          </cell>
          <cell r="CN259">
            <v>0</v>
          </cell>
          <cell r="CO259">
            <v>0</v>
          </cell>
          <cell r="CP259">
            <v>0</v>
          </cell>
          <cell r="CQ259">
            <v>0</v>
          </cell>
          <cell r="CR259">
            <v>0</v>
          </cell>
          <cell r="CS259">
            <v>0</v>
          </cell>
          <cell r="CT259">
            <v>0</v>
          </cell>
          <cell r="CU259">
            <v>0</v>
          </cell>
          <cell r="CV259">
            <v>0</v>
          </cell>
          <cell r="CW259">
            <v>0</v>
          </cell>
          <cell r="CX259">
            <v>0</v>
          </cell>
          <cell r="CY259">
            <v>0</v>
          </cell>
          <cell r="CZ259">
            <v>0</v>
          </cell>
          <cell r="DA259">
            <v>0</v>
          </cell>
          <cell r="DB259">
            <v>0</v>
          </cell>
          <cell r="DC259">
            <v>0</v>
          </cell>
          <cell r="DD259">
            <v>0</v>
          </cell>
          <cell r="DE259">
            <v>0</v>
          </cell>
          <cell r="DF259">
            <v>0</v>
          </cell>
          <cell r="DG259">
            <v>0</v>
          </cell>
          <cell r="DH259">
            <v>0</v>
          </cell>
          <cell r="DI259">
            <v>0</v>
          </cell>
          <cell r="DJ259">
            <v>0</v>
          </cell>
          <cell r="DK259">
            <v>0</v>
          </cell>
          <cell r="DL259">
            <v>0</v>
          </cell>
          <cell r="DM259">
            <v>0</v>
          </cell>
          <cell r="DN259">
            <v>0</v>
          </cell>
          <cell r="DO259">
            <v>0</v>
          </cell>
          <cell r="DP259">
            <v>0</v>
          </cell>
          <cell r="DQ259">
            <v>0</v>
          </cell>
          <cell r="DR259">
            <v>0</v>
          </cell>
          <cell r="DS259">
            <v>0</v>
          </cell>
          <cell r="DT259">
            <v>0</v>
          </cell>
          <cell r="DU259">
            <v>0</v>
          </cell>
          <cell r="DV259">
            <v>0</v>
          </cell>
          <cell r="DW259">
            <v>0</v>
          </cell>
          <cell r="DX259">
            <v>0</v>
          </cell>
          <cell r="DY259">
            <v>0</v>
          </cell>
          <cell r="DZ259">
            <v>0</v>
          </cell>
          <cell r="EA259">
            <v>0</v>
          </cell>
          <cell r="EB259">
            <v>0</v>
          </cell>
          <cell r="EC259">
            <v>0</v>
          </cell>
          <cell r="ED259">
            <v>0</v>
          </cell>
          <cell r="EE259">
            <v>0</v>
          </cell>
          <cell r="EF259">
            <v>0</v>
          </cell>
          <cell r="EG259">
            <v>0</v>
          </cell>
        </row>
        <row r="260">
          <cell r="A260">
            <v>201</v>
          </cell>
          <cell r="B260">
            <v>201</v>
          </cell>
          <cell r="C260" t="str">
            <v>Quail Rise HIF WW servicing</v>
          </cell>
          <cell r="D260">
            <v>43374</v>
          </cell>
          <cell r="E260">
            <v>43585</v>
          </cell>
          <cell r="F260" t="str">
            <v>000862</v>
          </cell>
          <cell r="G260" t="str">
            <v>0001972</v>
          </cell>
          <cell r="H260" t="str">
            <v>SPP</v>
          </cell>
          <cell r="I260" t="str">
            <v>WASTE W</v>
          </cell>
          <cell r="J260" t="str">
            <v>Queenstown</v>
          </cell>
          <cell r="K260" t="str">
            <v>IMP</v>
          </cell>
          <cell r="L260">
            <v>0.95495734132211685</v>
          </cell>
          <cell r="M260">
            <v>1290476</v>
          </cell>
          <cell r="N260">
            <v>1232349.53</v>
          </cell>
          <cell r="O260">
            <v>1</v>
          </cell>
          <cell r="P260" t="str">
            <v>000862IMP</v>
          </cell>
          <cell r="Q260">
            <v>0</v>
          </cell>
          <cell r="R260">
            <v>1540</v>
          </cell>
          <cell r="S260">
            <v>1430</v>
          </cell>
          <cell r="T260">
            <v>36410</v>
          </cell>
          <cell r="U260">
            <v>4360</v>
          </cell>
          <cell r="V260">
            <v>93380.25</v>
          </cell>
          <cell r="W260">
            <v>2310</v>
          </cell>
          <cell r="X260">
            <v>245424.21</v>
          </cell>
          <cell r="Y260">
            <v>3125</v>
          </cell>
          <cell r="Z260">
            <v>2535</v>
          </cell>
          <cell r="AA260">
            <v>673839.5</v>
          </cell>
          <cell r="AB260">
            <v>162430.57</v>
          </cell>
          <cell r="AC260">
            <v>550</v>
          </cell>
          <cell r="AD260">
            <v>5015</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0</v>
          </cell>
          <cell r="BQ260">
            <v>0</v>
          </cell>
          <cell r="BR260">
            <v>0</v>
          </cell>
          <cell r="BS260">
            <v>0</v>
          </cell>
          <cell r="BT260">
            <v>0</v>
          </cell>
          <cell r="BU260">
            <v>0</v>
          </cell>
          <cell r="BV260">
            <v>0</v>
          </cell>
          <cell r="BW260">
            <v>0</v>
          </cell>
          <cell r="BX260">
            <v>0</v>
          </cell>
          <cell r="BY260">
            <v>0</v>
          </cell>
          <cell r="BZ260">
            <v>0</v>
          </cell>
          <cell r="CA260">
            <v>0</v>
          </cell>
          <cell r="CB260">
            <v>0</v>
          </cell>
          <cell r="CC260">
            <v>0</v>
          </cell>
          <cell r="CD260">
            <v>0</v>
          </cell>
          <cell r="CE260">
            <v>0</v>
          </cell>
          <cell r="CF260">
            <v>0</v>
          </cell>
          <cell r="CG260">
            <v>0</v>
          </cell>
          <cell r="CH260">
            <v>0</v>
          </cell>
          <cell r="CI260">
            <v>0</v>
          </cell>
          <cell r="CJ260">
            <v>0</v>
          </cell>
          <cell r="CK260">
            <v>0</v>
          </cell>
          <cell r="CL260">
            <v>0</v>
          </cell>
          <cell r="CM260">
            <v>0</v>
          </cell>
          <cell r="CN260">
            <v>0</v>
          </cell>
          <cell r="CO260">
            <v>0</v>
          </cell>
          <cell r="CP260">
            <v>0</v>
          </cell>
          <cell r="CQ260">
            <v>0</v>
          </cell>
          <cell r="CR260">
            <v>0</v>
          </cell>
          <cell r="CS260">
            <v>0</v>
          </cell>
          <cell r="CT260">
            <v>0</v>
          </cell>
          <cell r="CU260">
            <v>0</v>
          </cell>
          <cell r="CV260">
            <v>0</v>
          </cell>
          <cell r="CW260">
            <v>0</v>
          </cell>
          <cell r="CX260">
            <v>0</v>
          </cell>
          <cell r="CY260">
            <v>0</v>
          </cell>
          <cell r="CZ260">
            <v>0</v>
          </cell>
          <cell r="DA260">
            <v>0</v>
          </cell>
          <cell r="DB260">
            <v>0</v>
          </cell>
          <cell r="DC260">
            <v>0</v>
          </cell>
          <cell r="DD260">
            <v>0</v>
          </cell>
          <cell r="DE260">
            <v>0</v>
          </cell>
          <cell r="DF260">
            <v>0</v>
          </cell>
          <cell r="DG260">
            <v>0</v>
          </cell>
          <cell r="DH260">
            <v>0</v>
          </cell>
          <cell r="DI260">
            <v>0</v>
          </cell>
          <cell r="DJ260">
            <v>0</v>
          </cell>
          <cell r="DK260">
            <v>0</v>
          </cell>
          <cell r="DL260">
            <v>0</v>
          </cell>
          <cell r="DM260">
            <v>0</v>
          </cell>
          <cell r="DN260">
            <v>0</v>
          </cell>
          <cell r="DO260">
            <v>0</v>
          </cell>
          <cell r="DP260">
            <v>0</v>
          </cell>
          <cell r="DQ260">
            <v>0</v>
          </cell>
          <cell r="DR260">
            <v>0</v>
          </cell>
          <cell r="DS260">
            <v>0</v>
          </cell>
          <cell r="DT260">
            <v>0</v>
          </cell>
          <cell r="DU260">
            <v>0</v>
          </cell>
          <cell r="DV260">
            <v>0</v>
          </cell>
          <cell r="DW260">
            <v>0</v>
          </cell>
          <cell r="DX260">
            <v>0</v>
          </cell>
          <cell r="DY260">
            <v>0</v>
          </cell>
          <cell r="DZ260">
            <v>0</v>
          </cell>
          <cell r="EA260">
            <v>0</v>
          </cell>
          <cell r="EB260">
            <v>0</v>
          </cell>
          <cell r="EC260">
            <v>0</v>
          </cell>
          <cell r="ED260">
            <v>0</v>
          </cell>
          <cell r="EE260">
            <v>0</v>
          </cell>
          <cell r="EF260">
            <v>0</v>
          </cell>
          <cell r="EG260">
            <v>0</v>
          </cell>
        </row>
        <row r="261">
          <cell r="A261">
            <v>201</v>
          </cell>
          <cell r="B261">
            <v>201</v>
          </cell>
          <cell r="C261" t="str">
            <v>Quail Rise HIF WW servicing</v>
          </cell>
          <cell r="D261">
            <v>43586</v>
          </cell>
          <cell r="E261">
            <v>43616</v>
          </cell>
          <cell r="F261" t="str">
            <v>000862</v>
          </cell>
          <cell r="G261" t="str">
            <v>000862</v>
          </cell>
          <cell r="H261" t="str">
            <v>SPP</v>
          </cell>
          <cell r="I261" t="str">
            <v>WASTE W</v>
          </cell>
          <cell r="J261" t="str">
            <v>Queenstown</v>
          </cell>
          <cell r="K261" t="str">
            <v>PCO</v>
          </cell>
          <cell r="L261">
            <v>0</v>
          </cell>
          <cell r="M261">
            <v>1290476</v>
          </cell>
          <cell r="N261">
            <v>0</v>
          </cell>
          <cell r="O261">
            <v>1</v>
          </cell>
          <cell r="P261" t="str">
            <v>000862PCO</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0</v>
          </cell>
          <cell r="BQ261">
            <v>0</v>
          </cell>
          <cell r="BR261">
            <v>0</v>
          </cell>
          <cell r="BS261">
            <v>0</v>
          </cell>
          <cell r="BT261">
            <v>0</v>
          </cell>
          <cell r="BU261">
            <v>0</v>
          </cell>
          <cell r="BV261">
            <v>0</v>
          </cell>
          <cell r="BW261">
            <v>0</v>
          </cell>
          <cell r="BX261">
            <v>0</v>
          </cell>
          <cell r="BY261">
            <v>0</v>
          </cell>
          <cell r="BZ261">
            <v>0</v>
          </cell>
          <cell r="CA261">
            <v>0</v>
          </cell>
          <cell r="CB261">
            <v>0</v>
          </cell>
          <cell r="CC261">
            <v>0</v>
          </cell>
          <cell r="CD261">
            <v>0</v>
          </cell>
          <cell r="CE261">
            <v>0</v>
          </cell>
          <cell r="CF261">
            <v>0</v>
          </cell>
          <cell r="CG261">
            <v>0</v>
          </cell>
          <cell r="CH261">
            <v>0</v>
          </cell>
          <cell r="CI261">
            <v>0</v>
          </cell>
          <cell r="CJ261">
            <v>0</v>
          </cell>
          <cell r="CK261">
            <v>0</v>
          </cell>
          <cell r="CL261">
            <v>0</v>
          </cell>
          <cell r="CM261">
            <v>0</v>
          </cell>
          <cell r="CN261">
            <v>0</v>
          </cell>
          <cell r="CO261">
            <v>0</v>
          </cell>
          <cell r="CP261">
            <v>0</v>
          </cell>
          <cell r="CQ261">
            <v>0</v>
          </cell>
          <cell r="CR261">
            <v>0</v>
          </cell>
          <cell r="CS261">
            <v>0</v>
          </cell>
          <cell r="CT261">
            <v>0</v>
          </cell>
          <cell r="CU261">
            <v>0</v>
          </cell>
          <cell r="CV261">
            <v>0</v>
          </cell>
          <cell r="CW261">
            <v>0</v>
          </cell>
          <cell r="CX261">
            <v>0</v>
          </cell>
          <cell r="CY261">
            <v>0</v>
          </cell>
          <cell r="CZ261">
            <v>0</v>
          </cell>
          <cell r="DA261">
            <v>0</v>
          </cell>
          <cell r="DB261">
            <v>0</v>
          </cell>
          <cell r="DC261">
            <v>0</v>
          </cell>
          <cell r="DD261">
            <v>0</v>
          </cell>
          <cell r="DE261">
            <v>0</v>
          </cell>
          <cell r="DF261">
            <v>0</v>
          </cell>
          <cell r="DG261">
            <v>0</v>
          </cell>
          <cell r="DH261">
            <v>0</v>
          </cell>
          <cell r="DI261">
            <v>0</v>
          </cell>
          <cell r="DJ261">
            <v>0</v>
          </cell>
          <cell r="DK261">
            <v>0</v>
          </cell>
          <cell r="DL261">
            <v>0</v>
          </cell>
          <cell r="DM261">
            <v>0</v>
          </cell>
          <cell r="DN261">
            <v>0</v>
          </cell>
          <cell r="DO261">
            <v>0</v>
          </cell>
          <cell r="DP261">
            <v>0</v>
          </cell>
          <cell r="DQ261">
            <v>0</v>
          </cell>
          <cell r="DR261">
            <v>0</v>
          </cell>
          <cell r="DS261">
            <v>0</v>
          </cell>
          <cell r="DT261">
            <v>0</v>
          </cell>
          <cell r="DU261">
            <v>0</v>
          </cell>
          <cell r="DV261">
            <v>0</v>
          </cell>
          <cell r="DW261">
            <v>0</v>
          </cell>
          <cell r="DX261">
            <v>0</v>
          </cell>
          <cell r="DY261">
            <v>0</v>
          </cell>
          <cell r="DZ261">
            <v>0</v>
          </cell>
          <cell r="EA261">
            <v>0</v>
          </cell>
          <cell r="EB261">
            <v>0</v>
          </cell>
          <cell r="EC261">
            <v>0</v>
          </cell>
          <cell r="ED261">
            <v>0</v>
          </cell>
          <cell r="EE261">
            <v>0</v>
          </cell>
          <cell r="EF261">
            <v>0</v>
          </cell>
          <cell r="EG261">
            <v>0</v>
          </cell>
        </row>
        <row r="262">
          <cell r="A262">
            <v>1</v>
          </cell>
          <cell r="B262">
            <v>1.2</v>
          </cell>
          <cell r="C262" t="str">
            <v>Quail Rise new Reservoir</v>
          </cell>
          <cell r="F262" t="str">
            <v>000936</v>
          </cell>
          <cell r="G262" t="str">
            <v>0002276</v>
          </cell>
          <cell r="H262" t="str">
            <v>Bundles 1 &amp; 2</v>
          </cell>
          <cell r="I262" t="str">
            <v>WATER S</v>
          </cell>
          <cell r="J262" t="str">
            <v>Queenstown</v>
          </cell>
          <cell r="K262" t="str">
            <v>IBC</v>
          </cell>
          <cell r="L262">
            <v>4.4718017777777778E-2</v>
          </cell>
          <cell r="M262">
            <v>4500000</v>
          </cell>
          <cell r="N262">
            <v>201231.08000000002</v>
          </cell>
          <cell r="P262" t="str">
            <v>000936IBC</v>
          </cell>
          <cell r="Q262">
            <v>0</v>
          </cell>
          <cell r="R262">
            <v>10925.52</v>
          </cell>
          <cell r="S262">
            <v>380</v>
          </cell>
          <cell r="T262">
            <v>6265.11</v>
          </cell>
          <cell r="U262">
            <v>5811.51</v>
          </cell>
          <cell r="V262">
            <v>82408.320000000007</v>
          </cell>
          <cell r="W262">
            <v>27572.39</v>
          </cell>
          <cell r="X262">
            <v>9181.57</v>
          </cell>
          <cell r="Y262">
            <v>27217.360000000001</v>
          </cell>
          <cell r="Z262">
            <v>521.22</v>
          </cell>
          <cell r="AA262">
            <v>3425.09</v>
          </cell>
          <cell r="AB262">
            <v>17104.310000000001</v>
          </cell>
          <cell r="AC262">
            <v>8011.35</v>
          </cell>
          <cell r="AD262">
            <v>0</v>
          </cell>
          <cell r="AE262">
            <v>2407.33</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cell r="BF262">
            <v>0</v>
          </cell>
          <cell r="BG262">
            <v>0</v>
          </cell>
          <cell r="BH262">
            <v>0</v>
          </cell>
          <cell r="BI262">
            <v>0</v>
          </cell>
          <cell r="BJ262">
            <v>0</v>
          </cell>
          <cell r="BK262">
            <v>0</v>
          </cell>
          <cell r="BL262">
            <v>0</v>
          </cell>
          <cell r="BM262">
            <v>0</v>
          </cell>
          <cell r="BN262">
            <v>0</v>
          </cell>
          <cell r="BO262">
            <v>0</v>
          </cell>
          <cell r="BP262">
            <v>0</v>
          </cell>
          <cell r="BQ262">
            <v>0</v>
          </cell>
          <cell r="BR262">
            <v>0</v>
          </cell>
          <cell r="BS262">
            <v>0</v>
          </cell>
          <cell r="BT262">
            <v>0</v>
          </cell>
          <cell r="BU262">
            <v>0</v>
          </cell>
          <cell r="BV262">
            <v>0</v>
          </cell>
          <cell r="BW262">
            <v>0</v>
          </cell>
          <cell r="BX262">
            <v>0</v>
          </cell>
          <cell r="BY262">
            <v>0</v>
          </cell>
          <cell r="BZ262">
            <v>0</v>
          </cell>
          <cell r="CA262">
            <v>0</v>
          </cell>
          <cell r="CB262">
            <v>0</v>
          </cell>
          <cell r="CC262">
            <v>0</v>
          </cell>
          <cell r="CD262">
            <v>0</v>
          </cell>
          <cell r="CE262">
            <v>0</v>
          </cell>
          <cell r="CF262">
            <v>0</v>
          </cell>
          <cell r="CG262">
            <v>0</v>
          </cell>
          <cell r="CH262">
            <v>0</v>
          </cell>
          <cell r="CI262">
            <v>0</v>
          </cell>
          <cell r="CJ262">
            <v>0</v>
          </cell>
          <cell r="CK262">
            <v>0</v>
          </cell>
          <cell r="CL262">
            <v>0</v>
          </cell>
          <cell r="CM262">
            <v>0</v>
          </cell>
          <cell r="CN262">
            <v>0</v>
          </cell>
          <cell r="CO262">
            <v>0</v>
          </cell>
          <cell r="CP262">
            <v>0</v>
          </cell>
          <cell r="CQ262">
            <v>0</v>
          </cell>
          <cell r="CR262">
            <v>0</v>
          </cell>
          <cell r="CS262">
            <v>0</v>
          </cell>
          <cell r="CT262">
            <v>0</v>
          </cell>
          <cell r="CU262">
            <v>0</v>
          </cell>
          <cell r="CV262">
            <v>0</v>
          </cell>
          <cell r="CW262">
            <v>0</v>
          </cell>
          <cell r="CX262">
            <v>0</v>
          </cell>
          <cell r="CY262">
            <v>0</v>
          </cell>
          <cell r="CZ262">
            <v>0</v>
          </cell>
          <cell r="DA262">
            <v>0</v>
          </cell>
          <cell r="DB262">
            <v>0</v>
          </cell>
          <cell r="DC262">
            <v>0</v>
          </cell>
          <cell r="DD262">
            <v>0</v>
          </cell>
          <cell r="DE262">
            <v>0</v>
          </cell>
          <cell r="DF262">
            <v>0</v>
          </cell>
          <cell r="DG262">
            <v>0</v>
          </cell>
          <cell r="DH262">
            <v>0</v>
          </cell>
          <cell r="DI262">
            <v>0</v>
          </cell>
          <cell r="DJ262">
            <v>0</v>
          </cell>
          <cell r="DK262">
            <v>0</v>
          </cell>
          <cell r="DL262">
            <v>0</v>
          </cell>
          <cell r="DM262">
            <v>0</v>
          </cell>
          <cell r="DN262">
            <v>0</v>
          </cell>
          <cell r="DO262">
            <v>0</v>
          </cell>
          <cell r="DP262">
            <v>0</v>
          </cell>
          <cell r="DQ262">
            <v>0</v>
          </cell>
          <cell r="DR262">
            <v>0</v>
          </cell>
          <cell r="DS262">
            <v>0</v>
          </cell>
          <cell r="DT262">
            <v>0</v>
          </cell>
          <cell r="DU262">
            <v>0</v>
          </cell>
          <cell r="DV262">
            <v>0</v>
          </cell>
          <cell r="DW262">
            <v>0</v>
          </cell>
          <cell r="DX262">
            <v>0</v>
          </cell>
          <cell r="DY262">
            <v>0</v>
          </cell>
          <cell r="DZ262">
            <v>0</v>
          </cell>
          <cell r="EA262">
            <v>0</v>
          </cell>
          <cell r="EB262">
            <v>0</v>
          </cell>
          <cell r="EC262">
            <v>0</v>
          </cell>
          <cell r="ED262">
            <v>0</v>
          </cell>
          <cell r="EE262">
            <v>0</v>
          </cell>
          <cell r="EF262">
            <v>0</v>
          </cell>
          <cell r="EG262">
            <v>0</v>
          </cell>
        </row>
        <row r="263">
          <cell r="A263">
            <v>1</v>
          </cell>
          <cell r="B263">
            <v>1.2</v>
          </cell>
          <cell r="C263" t="str">
            <v>Quail Rise new Reservoir</v>
          </cell>
          <cell r="F263" t="str">
            <v>000936</v>
          </cell>
          <cell r="G263" t="str">
            <v>0002418</v>
          </cell>
          <cell r="H263" t="str">
            <v>Bundles 1 &amp; 2</v>
          </cell>
          <cell r="I263" t="str">
            <v>WATER S</v>
          </cell>
          <cell r="J263" t="str">
            <v>Queenstown</v>
          </cell>
          <cell r="K263" t="str">
            <v>DBC</v>
          </cell>
          <cell r="L263">
            <v>5.0810000000000008E-2</v>
          </cell>
          <cell r="M263">
            <v>4500000</v>
          </cell>
          <cell r="N263">
            <v>228645.00000000003</v>
          </cell>
          <cell r="P263" t="str">
            <v>000936DBC</v>
          </cell>
          <cell r="Q263">
            <v>0</v>
          </cell>
          <cell r="R263">
            <v>0</v>
          </cell>
          <cell r="S263">
            <v>0</v>
          </cell>
          <cell r="T263">
            <v>0</v>
          </cell>
          <cell r="U263">
            <v>0</v>
          </cell>
          <cell r="V263">
            <v>0</v>
          </cell>
          <cell r="W263">
            <v>255</v>
          </cell>
          <cell r="X263">
            <v>0</v>
          </cell>
          <cell r="Y263">
            <v>0</v>
          </cell>
          <cell r="Z263">
            <v>0</v>
          </cell>
          <cell r="AA263">
            <v>13416.28</v>
          </cell>
          <cell r="AB263">
            <v>20295.91</v>
          </cell>
          <cell r="AC263">
            <v>25242.26</v>
          </cell>
          <cell r="AD263">
            <v>11752.78</v>
          </cell>
          <cell r="AE263">
            <v>2399.0100000000002</v>
          </cell>
          <cell r="AF263">
            <v>25880.626666666667</v>
          </cell>
          <cell r="AG263">
            <v>25880.626666666667</v>
          </cell>
          <cell r="AH263">
            <v>25880.626666666667</v>
          </cell>
          <cell r="AI263">
            <v>25880.626666666667</v>
          </cell>
          <cell r="AJ263">
            <v>25880.626666666667</v>
          </cell>
          <cell r="AK263">
            <v>25880.626666666667</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0</v>
          </cell>
          <cell r="BQ263">
            <v>0</v>
          </cell>
          <cell r="BR263">
            <v>0</v>
          </cell>
          <cell r="BS263">
            <v>0</v>
          </cell>
          <cell r="BT263">
            <v>0</v>
          </cell>
          <cell r="BU263">
            <v>0</v>
          </cell>
          <cell r="BV263">
            <v>0</v>
          </cell>
          <cell r="BW263">
            <v>0</v>
          </cell>
          <cell r="BX263">
            <v>0</v>
          </cell>
          <cell r="BY263">
            <v>0</v>
          </cell>
          <cell r="BZ263">
            <v>0</v>
          </cell>
          <cell r="CA263">
            <v>0</v>
          </cell>
          <cell r="CB263">
            <v>0</v>
          </cell>
          <cell r="CC263">
            <v>0</v>
          </cell>
          <cell r="CD263">
            <v>0</v>
          </cell>
          <cell r="CE263">
            <v>0</v>
          </cell>
          <cell r="CF263">
            <v>0</v>
          </cell>
          <cell r="CG263">
            <v>0</v>
          </cell>
          <cell r="CH263">
            <v>0</v>
          </cell>
          <cell r="CI263">
            <v>0</v>
          </cell>
          <cell r="CJ263">
            <v>0</v>
          </cell>
          <cell r="CK263">
            <v>0</v>
          </cell>
          <cell r="CL263">
            <v>0</v>
          </cell>
          <cell r="CM263">
            <v>0</v>
          </cell>
          <cell r="CN263">
            <v>0</v>
          </cell>
          <cell r="CO263">
            <v>0</v>
          </cell>
          <cell r="CP263">
            <v>0</v>
          </cell>
          <cell r="CQ263">
            <v>0</v>
          </cell>
          <cell r="CR263">
            <v>0</v>
          </cell>
          <cell r="CS263">
            <v>0</v>
          </cell>
          <cell r="CT263">
            <v>0</v>
          </cell>
          <cell r="CU263">
            <v>0</v>
          </cell>
          <cell r="CV263">
            <v>0</v>
          </cell>
          <cell r="CW263">
            <v>0</v>
          </cell>
          <cell r="CX263">
            <v>0</v>
          </cell>
          <cell r="CY263">
            <v>0</v>
          </cell>
          <cell r="CZ263">
            <v>0</v>
          </cell>
          <cell r="DA263">
            <v>0</v>
          </cell>
          <cell r="DB263">
            <v>0</v>
          </cell>
          <cell r="DC263">
            <v>0</v>
          </cell>
          <cell r="DD263">
            <v>0</v>
          </cell>
          <cell r="DE263">
            <v>0</v>
          </cell>
          <cell r="DF263">
            <v>0</v>
          </cell>
          <cell r="DG263">
            <v>0</v>
          </cell>
          <cell r="DH263">
            <v>0</v>
          </cell>
          <cell r="DI263">
            <v>0</v>
          </cell>
          <cell r="DJ263">
            <v>0</v>
          </cell>
          <cell r="DK263">
            <v>0</v>
          </cell>
          <cell r="DL263">
            <v>0</v>
          </cell>
          <cell r="DM263">
            <v>0</v>
          </cell>
          <cell r="DN263">
            <v>0</v>
          </cell>
          <cell r="DO263">
            <v>0</v>
          </cell>
          <cell r="DP263">
            <v>0</v>
          </cell>
          <cell r="DQ263">
            <v>0</v>
          </cell>
          <cell r="DR263">
            <v>0</v>
          </cell>
          <cell r="DS263">
            <v>0</v>
          </cell>
          <cell r="DT263">
            <v>0</v>
          </cell>
          <cell r="DU263">
            <v>0</v>
          </cell>
          <cell r="DV263">
            <v>0</v>
          </cell>
          <cell r="DW263">
            <v>0</v>
          </cell>
          <cell r="DX263">
            <v>0</v>
          </cell>
          <cell r="DY263">
            <v>0</v>
          </cell>
          <cell r="DZ263">
            <v>0</v>
          </cell>
          <cell r="EA263">
            <v>0</v>
          </cell>
          <cell r="EB263">
            <v>0</v>
          </cell>
          <cell r="EC263">
            <v>0</v>
          </cell>
          <cell r="ED263">
            <v>0</v>
          </cell>
          <cell r="EE263">
            <v>0</v>
          </cell>
          <cell r="EF263">
            <v>0</v>
          </cell>
          <cell r="EG263">
            <v>0</v>
          </cell>
        </row>
        <row r="264">
          <cell r="A264">
            <v>2</v>
          </cell>
          <cell r="B264">
            <v>2.2000000000000002</v>
          </cell>
          <cell r="C264" t="str">
            <v>Quail Rise new Reservoir</v>
          </cell>
          <cell r="F264" t="str">
            <v>000936</v>
          </cell>
          <cell r="G264" t="str">
            <v>0002419</v>
          </cell>
          <cell r="H264" t="str">
            <v>Bundles 1 &amp; 2</v>
          </cell>
          <cell r="I264" t="str">
            <v>WATER S</v>
          </cell>
          <cell r="J264" t="str">
            <v>Queenstown</v>
          </cell>
          <cell r="K264" t="str">
            <v>IMP</v>
          </cell>
          <cell r="L264">
            <v>0.87393200000000004</v>
          </cell>
          <cell r="M264">
            <v>4500000</v>
          </cell>
          <cell r="N264">
            <v>3932694</v>
          </cell>
          <cell r="P264" t="str">
            <v>000936IMP</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218374.92246593471</v>
          </cell>
          <cell r="BC264">
            <v>162535.59964543214</v>
          </cell>
          <cell r="BD264">
            <v>253355.83587094676</v>
          </cell>
          <cell r="BE264">
            <v>423598.14911374508</v>
          </cell>
          <cell r="BF264">
            <v>607663.69295407366</v>
          </cell>
          <cell r="BG264">
            <v>739953.62097218307</v>
          </cell>
          <cell r="BH264">
            <v>754869.0867483099</v>
          </cell>
          <cell r="BI264">
            <v>586811.24386272114</v>
          </cell>
          <cell r="BJ264">
            <v>185531.84836665355</v>
          </cell>
          <cell r="BK264">
            <v>0</v>
          </cell>
          <cell r="BL264">
            <v>0</v>
          </cell>
          <cell r="BM264">
            <v>0</v>
          </cell>
          <cell r="BN264">
            <v>0</v>
          </cell>
          <cell r="BO264">
            <v>0</v>
          </cell>
          <cell r="BP264">
            <v>0</v>
          </cell>
          <cell r="BQ264">
            <v>0</v>
          </cell>
          <cell r="BR264">
            <v>0</v>
          </cell>
          <cell r="BS264">
            <v>0</v>
          </cell>
          <cell r="BT264">
            <v>0</v>
          </cell>
          <cell r="BU264">
            <v>0</v>
          </cell>
          <cell r="BV264">
            <v>0</v>
          </cell>
          <cell r="BW264">
            <v>0</v>
          </cell>
          <cell r="BX264">
            <v>0</v>
          </cell>
          <cell r="BY264">
            <v>0</v>
          </cell>
          <cell r="BZ264">
            <v>0</v>
          </cell>
          <cell r="CA264">
            <v>0</v>
          </cell>
          <cell r="CB264">
            <v>0</v>
          </cell>
          <cell r="CC264">
            <v>0</v>
          </cell>
          <cell r="CD264">
            <v>0</v>
          </cell>
          <cell r="CE264">
            <v>0</v>
          </cell>
          <cell r="CF264">
            <v>0</v>
          </cell>
          <cell r="CG264">
            <v>0</v>
          </cell>
          <cell r="CH264">
            <v>0</v>
          </cell>
          <cell r="CI264">
            <v>0</v>
          </cell>
          <cell r="CJ264">
            <v>0</v>
          </cell>
          <cell r="CK264">
            <v>0</v>
          </cell>
          <cell r="CL264">
            <v>0</v>
          </cell>
          <cell r="CM264">
            <v>0</v>
          </cell>
          <cell r="CN264">
            <v>0</v>
          </cell>
          <cell r="CO264">
            <v>0</v>
          </cell>
          <cell r="CP264">
            <v>0</v>
          </cell>
          <cell r="CQ264">
            <v>0</v>
          </cell>
          <cell r="CR264">
            <v>0</v>
          </cell>
          <cell r="CS264">
            <v>0</v>
          </cell>
          <cell r="CT264">
            <v>0</v>
          </cell>
          <cell r="CU264">
            <v>0</v>
          </cell>
          <cell r="CV264">
            <v>0</v>
          </cell>
          <cell r="CW264">
            <v>0</v>
          </cell>
          <cell r="CX264">
            <v>0</v>
          </cell>
          <cell r="CY264">
            <v>0</v>
          </cell>
          <cell r="CZ264">
            <v>0</v>
          </cell>
          <cell r="DA264">
            <v>0</v>
          </cell>
          <cell r="DB264">
            <v>0</v>
          </cell>
          <cell r="DC264">
            <v>0</v>
          </cell>
          <cell r="DD264">
            <v>0</v>
          </cell>
          <cell r="DE264">
            <v>0</v>
          </cell>
          <cell r="DF264">
            <v>0</v>
          </cell>
          <cell r="DG264">
            <v>0</v>
          </cell>
          <cell r="DH264">
            <v>0</v>
          </cell>
          <cell r="DI264">
            <v>0</v>
          </cell>
          <cell r="DJ264">
            <v>0</v>
          </cell>
          <cell r="DK264">
            <v>0</v>
          </cell>
          <cell r="DL264">
            <v>0</v>
          </cell>
          <cell r="DM264">
            <v>0</v>
          </cell>
          <cell r="DN264">
            <v>0</v>
          </cell>
          <cell r="DO264">
            <v>0</v>
          </cell>
          <cell r="DP264">
            <v>0</v>
          </cell>
          <cell r="DQ264">
            <v>0</v>
          </cell>
          <cell r="DR264">
            <v>0</v>
          </cell>
          <cell r="DS264">
            <v>0</v>
          </cell>
          <cell r="DT264">
            <v>0</v>
          </cell>
          <cell r="DU264">
            <v>0</v>
          </cell>
          <cell r="DV264">
            <v>0</v>
          </cell>
          <cell r="DW264">
            <v>0</v>
          </cell>
          <cell r="DX264">
            <v>0</v>
          </cell>
          <cell r="DY264">
            <v>0</v>
          </cell>
          <cell r="DZ264">
            <v>0</v>
          </cell>
          <cell r="EA264">
            <v>0</v>
          </cell>
          <cell r="EB264">
            <v>0</v>
          </cell>
          <cell r="EC264">
            <v>0</v>
          </cell>
          <cell r="ED264">
            <v>0</v>
          </cell>
          <cell r="EE264">
            <v>0</v>
          </cell>
          <cell r="EF264">
            <v>0</v>
          </cell>
          <cell r="EG264">
            <v>0</v>
          </cell>
        </row>
        <row r="265">
          <cell r="A265">
            <v>2</v>
          </cell>
          <cell r="B265">
            <v>2.2000000000000002</v>
          </cell>
          <cell r="C265" t="str">
            <v>Quail Rise new Reservoir</v>
          </cell>
          <cell r="F265" t="str">
            <v>000936</v>
          </cell>
          <cell r="G265" t="str">
            <v>0002420</v>
          </cell>
          <cell r="H265" t="str">
            <v>Bundles 1 &amp; 2</v>
          </cell>
          <cell r="I265" t="str">
            <v>WATER S</v>
          </cell>
          <cell r="J265" t="str">
            <v>Queenstown</v>
          </cell>
          <cell r="K265" t="str">
            <v>PCO</v>
          </cell>
          <cell r="L265">
            <v>5.0810000000000001E-2</v>
          </cell>
          <cell r="M265">
            <v>4500000</v>
          </cell>
          <cell r="N265">
            <v>228645</v>
          </cell>
          <cell r="P265" t="str">
            <v>000936PCO</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228645</v>
          </cell>
          <cell r="BK265">
            <v>0</v>
          </cell>
          <cell r="BL265">
            <v>0</v>
          </cell>
          <cell r="BM265">
            <v>0</v>
          </cell>
          <cell r="BN265">
            <v>0</v>
          </cell>
          <cell r="BO265">
            <v>0</v>
          </cell>
          <cell r="BP265">
            <v>0</v>
          </cell>
          <cell r="BQ265">
            <v>0</v>
          </cell>
          <cell r="BR265">
            <v>0</v>
          </cell>
          <cell r="BS265">
            <v>0</v>
          </cell>
          <cell r="BT265">
            <v>0</v>
          </cell>
          <cell r="BU265">
            <v>0</v>
          </cell>
          <cell r="BV265">
            <v>0</v>
          </cell>
          <cell r="BW265">
            <v>0</v>
          </cell>
          <cell r="BX265">
            <v>0</v>
          </cell>
          <cell r="BY265">
            <v>0</v>
          </cell>
          <cell r="BZ265">
            <v>0</v>
          </cell>
          <cell r="CA265">
            <v>0</v>
          </cell>
          <cell r="CB265">
            <v>0</v>
          </cell>
          <cell r="CC265">
            <v>0</v>
          </cell>
          <cell r="CD265">
            <v>0</v>
          </cell>
          <cell r="CE265">
            <v>0</v>
          </cell>
          <cell r="CF265">
            <v>0</v>
          </cell>
          <cell r="CG265">
            <v>0</v>
          </cell>
          <cell r="CH265">
            <v>0</v>
          </cell>
          <cell r="CI265">
            <v>0</v>
          </cell>
          <cell r="CJ265">
            <v>0</v>
          </cell>
          <cell r="CK265">
            <v>0</v>
          </cell>
          <cell r="CL265">
            <v>0</v>
          </cell>
          <cell r="CM265">
            <v>0</v>
          </cell>
          <cell r="CN265">
            <v>0</v>
          </cell>
          <cell r="CO265">
            <v>0</v>
          </cell>
          <cell r="CP265">
            <v>0</v>
          </cell>
          <cell r="CQ265">
            <v>0</v>
          </cell>
          <cell r="CR265">
            <v>0</v>
          </cell>
          <cell r="CS265">
            <v>0</v>
          </cell>
          <cell r="CT265">
            <v>0</v>
          </cell>
          <cell r="CU265">
            <v>0</v>
          </cell>
          <cell r="CV265">
            <v>0</v>
          </cell>
          <cell r="CW265">
            <v>0</v>
          </cell>
          <cell r="CX265">
            <v>0</v>
          </cell>
          <cell r="CY265">
            <v>0</v>
          </cell>
          <cell r="CZ265">
            <v>0</v>
          </cell>
          <cell r="DA265">
            <v>0</v>
          </cell>
          <cell r="DB265">
            <v>0</v>
          </cell>
          <cell r="DC265">
            <v>0</v>
          </cell>
          <cell r="DD265">
            <v>0</v>
          </cell>
          <cell r="DE265">
            <v>0</v>
          </cell>
          <cell r="DF265">
            <v>0</v>
          </cell>
          <cell r="DG265">
            <v>0</v>
          </cell>
          <cell r="DH265">
            <v>0</v>
          </cell>
          <cell r="DI265">
            <v>0</v>
          </cell>
          <cell r="DJ265">
            <v>0</v>
          </cell>
          <cell r="DK265">
            <v>0</v>
          </cell>
          <cell r="DL265">
            <v>0</v>
          </cell>
          <cell r="DM265">
            <v>0</v>
          </cell>
          <cell r="DN265">
            <v>0</v>
          </cell>
          <cell r="DO265">
            <v>0</v>
          </cell>
          <cell r="DP265">
            <v>0</v>
          </cell>
          <cell r="DQ265">
            <v>0</v>
          </cell>
          <cell r="DR265">
            <v>0</v>
          </cell>
          <cell r="DS265">
            <v>0</v>
          </cell>
          <cell r="DT265">
            <v>0</v>
          </cell>
          <cell r="DU265">
            <v>0</v>
          </cell>
          <cell r="DV265">
            <v>0</v>
          </cell>
          <cell r="DW265">
            <v>0</v>
          </cell>
          <cell r="DX265">
            <v>0</v>
          </cell>
          <cell r="DY265">
            <v>0</v>
          </cell>
          <cell r="DZ265">
            <v>0</v>
          </cell>
          <cell r="EA265">
            <v>0</v>
          </cell>
          <cell r="EB265">
            <v>0</v>
          </cell>
          <cell r="EC265">
            <v>0</v>
          </cell>
          <cell r="ED265">
            <v>0</v>
          </cell>
          <cell r="EE265">
            <v>0</v>
          </cell>
          <cell r="EF265">
            <v>0</v>
          </cell>
          <cell r="EG265">
            <v>0</v>
          </cell>
        </row>
        <row r="266">
          <cell r="A266">
            <v>1</v>
          </cell>
          <cell r="B266">
            <v>1.4</v>
          </cell>
          <cell r="C266" t="str">
            <v xml:space="preserve">Quail Rise Reservoir Falling Main </v>
          </cell>
          <cell r="F266" t="str">
            <v>000778</v>
          </cell>
          <cell r="G266" t="str">
            <v>0001904</v>
          </cell>
          <cell r="H266" t="str">
            <v>Bundles 1 &amp; 15</v>
          </cell>
          <cell r="I266" t="str">
            <v>WATER S</v>
          </cell>
          <cell r="J266" t="str">
            <v>Queenstown</v>
          </cell>
          <cell r="K266" t="str">
            <v>IBC</v>
          </cell>
          <cell r="L266">
            <v>5.5747485915492966E-2</v>
          </cell>
          <cell r="M266">
            <v>2840000</v>
          </cell>
          <cell r="N266">
            <v>158322.86000000002</v>
          </cell>
          <cell r="P266" t="str">
            <v>000778IBC</v>
          </cell>
          <cell r="Q266">
            <v>0</v>
          </cell>
          <cell r="R266">
            <v>0</v>
          </cell>
          <cell r="S266">
            <v>0</v>
          </cell>
          <cell r="T266">
            <v>5460.01</v>
          </cell>
          <cell r="U266">
            <v>0</v>
          </cell>
          <cell r="V266">
            <v>51399.35</v>
          </cell>
          <cell r="W266">
            <v>11125.38</v>
          </cell>
          <cell r="X266">
            <v>11736.57</v>
          </cell>
          <cell r="Y266">
            <v>20670.099999999999</v>
          </cell>
          <cell r="Z266">
            <v>13095.52</v>
          </cell>
          <cell r="AA266">
            <v>1803.75</v>
          </cell>
          <cell r="AB266">
            <v>26812.59</v>
          </cell>
          <cell r="AC266">
            <v>3819.59</v>
          </cell>
          <cell r="AD266">
            <v>4450</v>
          </cell>
          <cell r="AE266">
            <v>795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v>0</v>
          </cell>
          <cell r="CE266">
            <v>0</v>
          </cell>
          <cell r="CF266">
            <v>0</v>
          </cell>
          <cell r="CG266">
            <v>0</v>
          </cell>
          <cell r="CH266">
            <v>0</v>
          </cell>
          <cell r="CI266">
            <v>0</v>
          </cell>
          <cell r="CJ266">
            <v>0</v>
          </cell>
          <cell r="CK266">
            <v>0</v>
          </cell>
          <cell r="CL266">
            <v>0</v>
          </cell>
          <cell r="CM266">
            <v>0</v>
          </cell>
          <cell r="CN266">
            <v>0</v>
          </cell>
          <cell r="CO266">
            <v>0</v>
          </cell>
          <cell r="CP266">
            <v>0</v>
          </cell>
          <cell r="CQ266">
            <v>0</v>
          </cell>
          <cell r="CR266">
            <v>0</v>
          </cell>
          <cell r="CS266">
            <v>0</v>
          </cell>
          <cell r="CT266">
            <v>0</v>
          </cell>
          <cell r="CU266">
            <v>0</v>
          </cell>
          <cell r="CV266">
            <v>0</v>
          </cell>
          <cell r="CW266">
            <v>0</v>
          </cell>
          <cell r="CX266">
            <v>0</v>
          </cell>
          <cell r="CY266">
            <v>0</v>
          </cell>
          <cell r="CZ266">
            <v>0</v>
          </cell>
          <cell r="DA266">
            <v>0</v>
          </cell>
          <cell r="DB266">
            <v>0</v>
          </cell>
          <cell r="DC266">
            <v>0</v>
          </cell>
          <cell r="DD266">
            <v>0</v>
          </cell>
          <cell r="DE266">
            <v>0</v>
          </cell>
          <cell r="DF266">
            <v>0</v>
          </cell>
          <cell r="DG266">
            <v>0</v>
          </cell>
          <cell r="DH266">
            <v>0</v>
          </cell>
          <cell r="DI266">
            <v>0</v>
          </cell>
          <cell r="DJ266">
            <v>0</v>
          </cell>
          <cell r="DK266">
            <v>0</v>
          </cell>
          <cell r="DL266">
            <v>0</v>
          </cell>
          <cell r="DM266">
            <v>0</v>
          </cell>
          <cell r="DN266">
            <v>0</v>
          </cell>
          <cell r="DO266">
            <v>0</v>
          </cell>
          <cell r="DP266">
            <v>0</v>
          </cell>
          <cell r="DQ266">
            <v>0</v>
          </cell>
          <cell r="DR266">
            <v>0</v>
          </cell>
          <cell r="DS266">
            <v>0</v>
          </cell>
          <cell r="DT266">
            <v>0</v>
          </cell>
          <cell r="DU266">
            <v>0</v>
          </cell>
          <cell r="DV266">
            <v>0</v>
          </cell>
          <cell r="DW266">
            <v>0</v>
          </cell>
          <cell r="DX266">
            <v>0</v>
          </cell>
          <cell r="DY266">
            <v>0</v>
          </cell>
          <cell r="DZ266">
            <v>0</v>
          </cell>
          <cell r="EA266">
            <v>0</v>
          </cell>
          <cell r="EB266">
            <v>0</v>
          </cell>
          <cell r="EC266">
            <v>0</v>
          </cell>
          <cell r="ED266">
            <v>0</v>
          </cell>
          <cell r="EE266">
            <v>0</v>
          </cell>
          <cell r="EF266">
            <v>0</v>
          </cell>
          <cell r="EG266">
            <v>0</v>
          </cell>
        </row>
        <row r="267">
          <cell r="A267">
            <v>1</v>
          </cell>
          <cell r="B267">
            <v>1.4</v>
          </cell>
          <cell r="C267" t="str">
            <v xml:space="preserve">Quail Rise Reservoir Falling Main </v>
          </cell>
          <cell r="F267" t="str">
            <v>000778</v>
          </cell>
          <cell r="G267" t="str">
            <v>0002346</v>
          </cell>
          <cell r="H267" t="str">
            <v>Bundles 1 &amp; 15</v>
          </cell>
          <cell r="I267" t="str">
            <v>WATER S</v>
          </cell>
          <cell r="J267" t="str">
            <v>Queenstown</v>
          </cell>
          <cell r="K267" t="str">
            <v>DBC</v>
          </cell>
          <cell r="L267">
            <v>5.0776408450704212E-2</v>
          </cell>
          <cell r="M267">
            <v>2840000</v>
          </cell>
          <cell r="N267">
            <v>144204.99999999997</v>
          </cell>
          <cell r="P267" t="str">
            <v>000778DBC</v>
          </cell>
          <cell r="Q267">
            <v>0</v>
          </cell>
          <cell r="R267">
            <v>0</v>
          </cell>
          <cell r="S267">
            <v>0</v>
          </cell>
          <cell r="T267">
            <v>0</v>
          </cell>
          <cell r="U267">
            <v>0</v>
          </cell>
          <cell r="V267">
            <v>0</v>
          </cell>
          <cell r="W267">
            <v>0</v>
          </cell>
          <cell r="X267">
            <v>0</v>
          </cell>
          <cell r="Y267">
            <v>0</v>
          </cell>
          <cell r="Z267">
            <v>0</v>
          </cell>
          <cell r="AA267">
            <v>3425</v>
          </cell>
          <cell r="AB267">
            <v>0</v>
          </cell>
          <cell r="AC267">
            <v>9165</v>
          </cell>
          <cell r="AD267">
            <v>4875</v>
          </cell>
          <cell r="AE267">
            <v>0</v>
          </cell>
          <cell r="AF267">
            <v>21123.333333333332</v>
          </cell>
          <cell r="AG267">
            <v>21123.333333333332</v>
          </cell>
          <cell r="AH267">
            <v>21123.333333333332</v>
          </cell>
          <cell r="AI267">
            <v>21123.333333333332</v>
          </cell>
          <cell r="AJ267">
            <v>21123.333333333332</v>
          </cell>
          <cell r="AK267">
            <v>21123.333333333332</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v>0</v>
          </cell>
          <cell r="CE267">
            <v>0</v>
          </cell>
          <cell r="CF267">
            <v>0</v>
          </cell>
          <cell r="CG267">
            <v>0</v>
          </cell>
          <cell r="CH267">
            <v>0</v>
          </cell>
          <cell r="CI267">
            <v>0</v>
          </cell>
          <cell r="CJ267">
            <v>0</v>
          </cell>
          <cell r="CK267">
            <v>0</v>
          </cell>
          <cell r="CL267">
            <v>0</v>
          </cell>
          <cell r="CM267">
            <v>0</v>
          </cell>
          <cell r="CN267">
            <v>0</v>
          </cell>
          <cell r="CO267">
            <v>0</v>
          </cell>
          <cell r="CP267">
            <v>0</v>
          </cell>
          <cell r="CQ267">
            <v>0</v>
          </cell>
          <cell r="CR267">
            <v>0</v>
          </cell>
          <cell r="CS267">
            <v>0</v>
          </cell>
          <cell r="CT267">
            <v>0</v>
          </cell>
          <cell r="CU267">
            <v>0</v>
          </cell>
          <cell r="CV267">
            <v>0</v>
          </cell>
          <cell r="CW267">
            <v>0</v>
          </cell>
          <cell r="CX267">
            <v>0</v>
          </cell>
          <cell r="CY267">
            <v>0</v>
          </cell>
          <cell r="CZ267">
            <v>0</v>
          </cell>
          <cell r="DA267">
            <v>0</v>
          </cell>
          <cell r="DB267">
            <v>0</v>
          </cell>
          <cell r="DC267">
            <v>0</v>
          </cell>
          <cell r="DD267">
            <v>0</v>
          </cell>
          <cell r="DE267">
            <v>0</v>
          </cell>
          <cell r="DF267">
            <v>0</v>
          </cell>
          <cell r="DG267">
            <v>0</v>
          </cell>
          <cell r="DH267">
            <v>0</v>
          </cell>
          <cell r="DI267">
            <v>0</v>
          </cell>
          <cell r="DJ267">
            <v>0</v>
          </cell>
          <cell r="DK267">
            <v>0</v>
          </cell>
          <cell r="DL267">
            <v>0</v>
          </cell>
          <cell r="DM267">
            <v>0</v>
          </cell>
          <cell r="DN267">
            <v>0</v>
          </cell>
          <cell r="DO267">
            <v>0</v>
          </cell>
          <cell r="DP267">
            <v>0</v>
          </cell>
          <cell r="DQ267">
            <v>0</v>
          </cell>
          <cell r="DR267">
            <v>0</v>
          </cell>
          <cell r="DS267">
            <v>0</v>
          </cell>
          <cell r="DT267">
            <v>0</v>
          </cell>
          <cell r="DU267">
            <v>0</v>
          </cell>
          <cell r="DV267">
            <v>0</v>
          </cell>
          <cell r="DW267">
            <v>0</v>
          </cell>
          <cell r="DX267">
            <v>0</v>
          </cell>
          <cell r="DY267">
            <v>0</v>
          </cell>
          <cell r="DZ267">
            <v>0</v>
          </cell>
          <cell r="EA267">
            <v>0</v>
          </cell>
          <cell r="EB267">
            <v>0</v>
          </cell>
          <cell r="EC267">
            <v>0</v>
          </cell>
          <cell r="ED267">
            <v>0</v>
          </cell>
          <cell r="EE267">
            <v>0</v>
          </cell>
          <cell r="EF267">
            <v>0</v>
          </cell>
          <cell r="EG267">
            <v>0</v>
          </cell>
        </row>
        <row r="268">
          <cell r="A268">
            <v>15</v>
          </cell>
          <cell r="B268">
            <v>15.2</v>
          </cell>
          <cell r="C268" t="str">
            <v xml:space="preserve">Quail Rise Reservoir Falling Main </v>
          </cell>
          <cell r="F268" t="str">
            <v>000778</v>
          </cell>
          <cell r="G268" t="str">
            <v>0002347</v>
          </cell>
          <cell r="H268" t="str">
            <v>Bundle 15</v>
          </cell>
          <cell r="I268" t="str">
            <v>WATER S</v>
          </cell>
          <cell r="J268" t="str">
            <v>Queenstown</v>
          </cell>
          <cell r="K268" t="str">
            <v>IMP</v>
          </cell>
          <cell r="L268">
            <v>0.86319894366197181</v>
          </cell>
          <cell r="M268">
            <v>2840000</v>
          </cell>
          <cell r="N268">
            <v>2451485</v>
          </cell>
          <cell r="P268" t="str">
            <v>000778IMP</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136126.23987561755</v>
          </cell>
          <cell r="BC268">
            <v>101318.22727544582</v>
          </cell>
          <cell r="BD268">
            <v>157931.94977796095</v>
          </cell>
          <cell r="BE268">
            <v>264054.23574275273</v>
          </cell>
          <cell r="BF268">
            <v>378793.37378436187</v>
          </cell>
          <cell r="BG268">
            <v>461257.65251733118</v>
          </cell>
          <cell r="BH268">
            <v>470555.36055619386</v>
          </cell>
          <cell r="BI268">
            <v>365794.78651550366</v>
          </cell>
          <cell r="BJ268">
            <v>115653.17395483237</v>
          </cell>
          <cell r="BK268">
            <v>0</v>
          </cell>
          <cell r="BL268">
            <v>0</v>
          </cell>
          <cell r="BM268">
            <v>0</v>
          </cell>
          <cell r="BN268">
            <v>0</v>
          </cell>
          <cell r="BO268">
            <v>0</v>
          </cell>
          <cell r="BP268">
            <v>0</v>
          </cell>
          <cell r="BQ268">
            <v>0</v>
          </cell>
          <cell r="BR268">
            <v>0</v>
          </cell>
          <cell r="BS268">
            <v>0</v>
          </cell>
          <cell r="BT268">
            <v>0</v>
          </cell>
          <cell r="BU268">
            <v>0</v>
          </cell>
          <cell r="BV268">
            <v>0</v>
          </cell>
          <cell r="BW268">
            <v>0</v>
          </cell>
          <cell r="BX268">
            <v>0</v>
          </cell>
          <cell r="BY268">
            <v>0</v>
          </cell>
          <cell r="BZ268">
            <v>0</v>
          </cell>
          <cell r="CA268">
            <v>0</v>
          </cell>
          <cell r="CB268">
            <v>0</v>
          </cell>
          <cell r="CC268">
            <v>0</v>
          </cell>
          <cell r="CD268">
            <v>0</v>
          </cell>
          <cell r="CE268">
            <v>0</v>
          </cell>
          <cell r="CF268">
            <v>0</v>
          </cell>
          <cell r="CG268">
            <v>0</v>
          </cell>
          <cell r="CH268">
            <v>0</v>
          </cell>
          <cell r="CI268">
            <v>0</v>
          </cell>
          <cell r="CJ268">
            <v>0</v>
          </cell>
          <cell r="CK268">
            <v>0</v>
          </cell>
          <cell r="CL268">
            <v>0</v>
          </cell>
          <cell r="CM268">
            <v>0</v>
          </cell>
          <cell r="CN268">
            <v>0</v>
          </cell>
          <cell r="CO268">
            <v>0</v>
          </cell>
          <cell r="CP268">
            <v>0</v>
          </cell>
          <cell r="CQ268">
            <v>0</v>
          </cell>
          <cell r="CR268">
            <v>0</v>
          </cell>
          <cell r="CS268">
            <v>0</v>
          </cell>
          <cell r="CT268">
            <v>0</v>
          </cell>
          <cell r="CU268">
            <v>0</v>
          </cell>
          <cell r="CV268">
            <v>0</v>
          </cell>
          <cell r="CW268">
            <v>0</v>
          </cell>
          <cell r="CX268">
            <v>0</v>
          </cell>
          <cell r="CY268">
            <v>0</v>
          </cell>
          <cell r="CZ268">
            <v>0</v>
          </cell>
          <cell r="DA268">
            <v>0</v>
          </cell>
          <cell r="DB268">
            <v>0</v>
          </cell>
          <cell r="DC268">
            <v>0</v>
          </cell>
          <cell r="DD268">
            <v>0</v>
          </cell>
          <cell r="DE268">
            <v>0</v>
          </cell>
          <cell r="DF268">
            <v>0</v>
          </cell>
          <cell r="DG268">
            <v>0</v>
          </cell>
          <cell r="DH268">
            <v>0</v>
          </cell>
          <cell r="DI268">
            <v>0</v>
          </cell>
          <cell r="DJ268">
            <v>0</v>
          </cell>
          <cell r="DK268">
            <v>0</v>
          </cell>
          <cell r="DL268">
            <v>0</v>
          </cell>
          <cell r="DM268">
            <v>0</v>
          </cell>
          <cell r="DN268">
            <v>0</v>
          </cell>
          <cell r="DO268">
            <v>0</v>
          </cell>
          <cell r="DP268">
            <v>0</v>
          </cell>
          <cell r="DQ268">
            <v>0</v>
          </cell>
          <cell r="DR268">
            <v>0</v>
          </cell>
          <cell r="DS268">
            <v>0</v>
          </cell>
          <cell r="DT268">
            <v>0</v>
          </cell>
          <cell r="DU268">
            <v>0</v>
          </cell>
          <cell r="DV268">
            <v>0</v>
          </cell>
          <cell r="DW268">
            <v>0</v>
          </cell>
          <cell r="DX268">
            <v>0</v>
          </cell>
          <cell r="DY268">
            <v>0</v>
          </cell>
          <cell r="DZ268">
            <v>0</v>
          </cell>
          <cell r="EA268">
            <v>0</v>
          </cell>
          <cell r="EB268">
            <v>0</v>
          </cell>
          <cell r="EC268">
            <v>0</v>
          </cell>
          <cell r="ED268">
            <v>0</v>
          </cell>
          <cell r="EE268">
            <v>0</v>
          </cell>
          <cell r="EF268">
            <v>0</v>
          </cell>
          <cell r="EG268">
            <v>0</v>
          </cell>
        </row>
        <row r="269">
          <cell r="A269">
            <v>15</v>
          </cell>
          <cell r="B269">
            <v>15.2</v>
          </cell>
          <cell r="C269" t="str">
            <v xml:space="preserve">Quail Rise Reservoir Falling Main </v>
          </cell>
          <cell r="F269" t="str">
            <v>000778</v>
          </cell>
          <cell r="G269" t="str">
            <v>0002348</v>
          </cell>
          <cell r="H269" t="str">
            <v>Bundle 15</v>
          </cell>
          <cell r="I269" t="str">
            <v>WATER S</v>
          </cell>
          <cell r="J269" t="str">
            <v>Queenstown</v>
          </cell>
          <cell r="K269" t="str">
            <v>PCO</v>
          </cell>
          <cell r="L269">
            <v>5.0776408450704226E-2</v>
          </cell>
          <cell r="M269">
            <v>2840000</v>
          </cell>
          <cell r="N269">
            <v>144205</v>
          </cell>
          <cell r="P269" t="str">
            <v>000778PCO</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144205</v>
          </cell>
          <cell r="BK269">
            <v>0</v>
          </cell>
          <cell r="BL269">
            <v>0</v>
          </cell>
          <cell r="BM269">
            <v>0</v>
          </cell>
          <cell r="BN269">
            <v>0</v>
          </cell>
          <cell r="BO269">
            <v>0</v>
          </cell>
          <cell r="BP269">
            <v>0</v>
          </cell>
          <cell r="BQ269">
            <v>0</v>
          </cell>
          <cell r="BR269">
            <v>0</v>
          </cell>
          <cell r="BS269">
            <v>0</v>
          </cell>
          <cell r="BT269">
            <v>0</v>
          </cell>
          <cell r="BU269">
            <v>0</v>
          </cell>
          <cell r="BV269">
            <v>0</v>
          </cell>
          <cell r="BW269">
            <v>0</v>
          </cell>
          <cell r="BX269">
            <v>0</v>
          </cell>
          <cell r="BY269">
            <v>0</v>
          </cell>
          <cell r="BZ269">
            <v>0</v>
          </cell>
          <cell r="CA269">
            <v>0</v>
          </cell>
          <cell r="CB269">
            <v>0</v>
          </cell>
          <cell r="CC269">
            <v>0</v>
          </cell>
          <cell r="CD269">
            <v>0</v>
          </cell>
          <cell r="CE269">
            <v>0</v>
          </cell>
          <cell r="CF269">
            <v>0</v>
          </cell>
          <cell r="CG269">
            <v>0</v>
          </cell>
          <cell r="CH269">
            <v>0</v>
          </cell>
          <cell r="CI269">
            <v>0</v>
          </cell>
          <cell r="CJ269">
            <v>0</v>
          </cell>
          <cell r="CK269">
            <v>0</v>
          </cell>
          <cell r="CL269">
            <v>0</v>
          </cell>
          <cell r="CM269">
            <v>0</v>
          </cell>
          <cell r="CN269">
            <v>0</v>
          </cell>
          <cell r="CO269">
            <v>0</v>
          </cell>
          <cell r="CP269">
            <v>0</v>
          </cell>
          <cell r="CQ269">
            <v>0</v>
          </cell>
          <cell r="CR269">
            <v>0</v>
          </cell>
          <cell r="CS269">
            <v>0</v>
          </cell>
          <cell r="CT269">
            <v>0</v>
          </cell>
          <cell r="CU269">
            <v>0</v>
          </cell>
          <cell r="CV269">
            <v>0</v>
          </cell>
          <cell r="CW269">
            <v>0</v>
          </cell>
          <cell r="CX269">
            <v>0</v>
          </cell>
          <cell r="CY269">
            <v>0</v>
          </cell>
          <cell r="CZ269">
            <v>0</v>
          </cell>
          <cell r="DA269">
            <v>0</v>
          </cell>
          <cell r="DB269">
            <v>0</v>
          </cell>
          <cell r="DC269">
            <v>0</v>
          </cell>
          <cell r="DD269">
            <v>0</v>
          </cell>
          <cell r="DE269">
            <v>0</v>
          </cell>
          <cell r="DF269">
            <v>0</v>
          </cell>
          <cell r="DG269">
            <v>0</v>
          </cell>
          <cell r="DH269">
            <v>0</v>
          </cell>
          <cell r="DI269">
            <v>0</v>
          </cell>
          <cell r="DJ269">
            <v>0</v>
          </cell>
          <cell r="DK269">
            <v>0</v>
          </cell>
          <cell r="DL269">
            <v>0</v>
          </cell>
          <cell r="DM269">
            <v>0</v>
          </cell>
          <cell r="DN269">
            <v>0</v>
          </cell>
          <cell r="DO269">
            <v>0</v>
          </cell>
          <cell r="DP269">
            <v>0</v>
          </cell>
          <cell r="DQ269">
            <v>0</v>
          </cell>
          <cell r="DR269">
            <v>0</v>
          </cell>
          <cell r="DS269">
            <v>0</v>
          </cell>
          <cell r="DT269">
            <v>0</v>
          </cell>
          <cell r="DU269">
            <v>0</v>
          </cell>
          <cell r="DV269">
            <v>0</v>
          </cell>
          <cell r="DW269">
            <v>0</v>
          </cell>
          <cell r="DX269">
            <v>0</v>
          </cell>
          <cell r="DY269">
            <v>0</v>
          </cell>
          <cell r="DZ269">
            <v>0</v>
          </cell>
          <cell r="EA269">
            <v>0</v>
          </cell>
          <cell r="EB269">
            <v>0</v>
          </cell>
          <cell r="EC269">
            <v>0</v>
          </cell>
          <cell r="ED269">
            <v>0</v>
          </cell>
          <cell r="EE269">
            <v>0</v>
          </cell>
          <cell r="EF269">
            <v>0</v>
          </cell>
          <cell r="EG269">
            <v>0</v>
          </cell>
        </row>
        <row r="270">
          <cell r="A270">
            <v>1</v>
          </cell>
          <cell r="B270">
            <v>1.3</v>
          </cell>
          <cell r="C270" t="str">
            <v>Quail Rise Reservoir Rising Main</v>
          </cell>
          <cell r="F270" t="str">
            <v>000777</v>
          </cell>
          <cell r="G270" t="str">
            <v>0001903</v>
          </cell>
          <cell r="H270" t="str">
            <v>Bundles 1 &amp; 15</v>
          </cell>
          <cell r="I270" t="str">
            <v>WATER S</v>
          </cell>
          <cell r="J270" t="str">
            <v>Queenstown</v>
          </cell>
          <cell r="K270" t="str">
            <v>IBC</v>
          </cell>
          <cell r="L270">
            <v>4.4113582352941175E-2</v>
          </cell>
          <cell r="M270">
            <v>3400000</v>
          </cell>
          <cell r="N270">
            <v>149986.18</v>
          </cell>
          <cell r="P270" t="str">
            <v>000777IBC</v>
          </cell>
          <cell r="Q270">
            <v>0</v>
          </cell>
          <cell r="R270">
            <v>330</v>
          </cell>
          <cell r="S270">
            <v>350</v>
          </cell>
          <cell r="T270">
            <v>460</v>
          </cell>
          <cell r="U270">
            <v>1900</v>
          </cell>
          <cell r="V270">
            <v>61622.76</v>
          </cell>
          <cell r="W270">
            <v>6696.23</v>
          </cell>
          <cell r="X270">
            <v>22696.07</v>
          </cell>
          <cell r="Y270">
            <v>18844.689999999999</v>
          </cell>
          <cell r="Z270">
            <v>0</v>
          </cell>
          <cell r="AA270">
            <v>15732.25</v>
          </cell>
          <cell r="AB270">
            <v>16781.43</v>
          </cell>
          <cell r="AC270">
            <v>4572.75</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cell r="BE270">
            <v>0</v>
          </cell>
          <cell r="BF270">
            <v>0</v>
          </cell>
          <cell r="BG270">
            <v>0</v>
          </cell>
          <cell r="BH270">
            <v>0</v>
          </cell>
          <cell r="BI270">
            <v>0</v>
          </cell>
          <cell r="BJ270">
            <v>0</v>
          </cell>
          <cell r="BK270">
            <v>0</v>
          </cell>
          <cell r="BL270">
            <v>0</v>
          </cell>
          <cell r="BM270">
            <v>0</v>
          </cell>
          <cell r="BN270">
            <v>0</v>
          </cell>
          <cell r="BO270">
            <v>0</v>
          </cell>
          <cell r="BP270">
            <v>0</v>
          </cell>
          <cell r="BQ270">
            <v>0</v>
          </cell>
          <cell r="BR270">
            <v>0</v>
          </cell>
          <cell r="BS270">
            <v>0</v>
          </cell>
          <cell r="BT270">
            <v>0</v>
          </cell>
          <cell r="BU270">
            <v>0</v>
          </cell>
          <cell r="BV270">
            <v>0</v>
          </cell>
          <cell r="BW270">
            <v>0</v>
          </cell>
          <cell r="BX270">
            <v>0</v>
          </cell>
          <cell r="BY270">
            <v>0</v>
          </cell>
          <cell r="BZ270">
            <v>0</v>
          </cell>
          <cell r="CA270">
            <v>0</v>
          </cell>
          <cell r="CB270">
            <v>0</v>
          </cell>
          <cell r="CC270">
            <v>0</v>
          </cell>
          <cell r="CD270">
            <v>0</v>
          </cell>
          <cell r="CE270">
            <v>0</v>
          </cell>
          <cell r="CF270">
            <v>0</v>
          </cell>
          <cell r="CG270">
            <v>0</v>
          </cell>
          <cell r="CH270">
            <v>0</v>
          </cell>
          <cell r="CI270">
            <v>0</v>
          </cell>
          <cell r="CJ270">
            <v>0</v>
          </cell>
          <cell r="CK270">
            <v>0</v>
          </cell>
          <cell r="CL270">
            <v>0</v>
          </cell>
          <cell r="CM270">
            <v>0</v>
          </cell>
          <cell r="CN270">
            <v>0</v>
          </cell>
          <cell r="CO270">
            <v>0</v>
          </cell>
          <cell r="CP270">
            <v>0</v>
          </cell>
          <cell r="CQ270">
            <v>0</v>
          </cell>
          <cell r="CR270">
            <v>0</v>
          </cell>
          <cell r="CS270">
            <v>0</v>
          </cell>
          <cell r="CT270">
            <v>0</v>
          </cell>
          <cell r="CU270">
            <v>0</v>
          </cell>
          <cell r="CV270">
            <v>0</v>
          </cell>
          <cell r="CW270">
            <v>0</v>
          </cell>
          <cell r="CX270">
            <v>0</v>
          </cell>
          <cell r="CY270">
            <v>0</v>
          </cell>
          <cell r="CZ270">
            <v>0</v>
          </cell>
          <cell r="DA270">
            <v>0</v>
          </cell>
          <cell r="DB270">
            <v>0</v>
          </cell>
          <cell r="DC270">
            <v>0</v>
          </cell>
          <cell r="DD270">
            <v>0</v>
          </cell>
          <cell r="DE270">
            <v>0</v>
          </cell>
          <cell r="DF270">
            <v>0</v>
          </cell>
          <cell r="DG270">
            <v>0</v>
          </cell>
          <cell r="DH270">
            <v>0</v>
          </cell>
          <cell r="DI270">
            <v>0</v>
          </cell>
          <cell r="DJ270">
            <v>0</v>
          </cell>
          <cell r="DK270">
            <v>0</v>
          </cell>
          <cell r="DL270">
            <v>0</v>
          </cell>
          <cell r="DM270">
            <v>0</v>
          </cell>
          <cell r="DN270">
            <v>0</v>
          </cell>
          <cell r="DO270">
            <v>0</v>
          </cell>
          <cell r="DP270">
            <v>0</v>
          </cell>
          <cell r="DQ270">
            <v>0</v>
          </cell>
          <cell r="DR270">
            <v>0</v>
          </cell>
          <cell r="DS270">
            <v>0</v>
          </cell>
          <cell r="DT270">
            <v>0</v>
          </cell>
          <cell r="DU270">
            <v>0</v>
          </cell>
          <cell r="DV270">
            <v>0</v>
          </cell>
          <cell r="DW270">
            <v>0</v>
          </cell>
          <cell r="DX270">
            <v>0</v>
          </cell>
          <cell r="DY270">
            <v>0</v>
          </cell>
          <cell r="DZ270">
            <v>0</v>
          </cell>
          <cell r="EA270">
            <v>0</v>
          </cell>
          <cell r="EB270">
            <v>0</v>
          </cell>
          <cell r="EC270">
            <v>0</v>
          </cell>
          <cell r="ED270">
            <v>0</v>
          </cell>
          <cell r="EE270">
            <v>0</v>
          </cell>
          <cell r="EF270">
            <v>0</v>
          </cell>
          <cell r="EG270">
            <v>0</v>
          </cell>
        </row>
        <row r="271">
          <cell r="A271">
            <v>1</v>
          </cell>
          <cell r="B271">
            <v>1.3</v>
          </cell>
          <cell r="C271" t="str">
            <v>Quail Rise Reservoir Rising Main</v>
          </cell>
          <cell r="F271" t="str">
            <v>000777</v>
          </cell>
          <cell r="G271" t="str">
            <v>0002343</v>
          </cell>
          <cell r="H271" t="str">
            <v>Bundles 1 &amp; 15</v>
          </cell>
          <cell r="I271" t="str">
            <v>WATER S</v>
          </cell>
          <cell r="J271" t="str">
            <v>Queenstown</v>
          </cell>
          <cell r="K271" t="str">
            <v>DBC</v>
          </cell>
          <cell r="L271">
            <v>5.0767647058823528E-2</v>
          </cell>
          <cell r="M271">
            <v>3400000</v>
          </cell>
          <cell r="N271">
            <v>172610</v>
          </cell>
          <cell r="P271" t="str">
            <v>000777DBC</v>
          </cell>
          <cell r="Q271">
            <v>0</v>
          </cell>
          <cell r="R271">
            <v>0</v>
          </cell>
          <cell r="S271">
            <v>0</v>
          </cell>
          <cell r="T271">
            <v>0</v>
          </cell>
          <cell r="U271">
            <v>0</v>
          </cell>
          <cell r="V271">
            <v>0</v>
          </cell>
          <cell r="W271">
            <v>0</v>
          </cell>
          <cell r="X271">
            <v>0</v>
          </cell>
          <cell r="Y271">
            <v>110</v>
          </cell>
          <cell r="Z271">
            <v>0</v>
          </cell>
          <cell r="AA271">
            <v>3425</v>
          </cell>
          <cell r="AB271">
            <v>0</v>
          </cell>
          <cell r="AC271">
            <v>9165</v>
          </cell>
          <cell r="AD271">
            <v>7676.75</v>
          </cell>
          <cell r="AE271">
            <v>1509.71</v>
          </cell>
          <cell r="AF271">
            <v>25120.59</v>
          </cell>
          <cell r="AG271">
            <v>25120.59</v>
          </cell>
          <cell r="AH271">
            <v>25120.59</v>
          </cell>
          <cell r="AI271">
            <v>25120.59</v>
          </cell>
          <cell r="AJ271">
            <v>25120.59</v>
          </cell>
          <cell r="AK271">
            <v>25120.59</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v>
          </cell>
          <cell r="BQ271">
            <v>0</v>
          </cell>
          <cell r="BR271">
            <v>0</v>
          </cell>
          <cell r="BS271">
            <v>0</v>
          </cell>
          <cell r="BT271">
            <v>0</v>
          </cell>
          <cell r="BU271">
            <v>0</v>
          </cell>
          <cell r="BV271">
            <v>0</v>
          </cell>
          <cell r="BW271">
            <v>0</v>
          </cell>
          <cell r="BX271">
            <v>0</v>
          </cell>
          <cell r="BY271">
            <v>0</v>
          </cell>
          <cell r="BZ271">
            <v>0</v>
          </cell>
          <cell r="CA271">
            <v>0</v>
          </cell>
          <cell r="CB271">
            <v>0</v>
          </cell>
          <cell r="CC271">
            <v>0</v>
          </cell>
          <cell r="CD271">
            <v>0</v>
          </cell>
          <cell r="CE271">
            <v>0</v>
          </cell>
          <cell r="CF271">
            <v>0</v>
          </cell>
          <cell r="CG271">
            <v>0</v>
          </cell>
          <cell r="CH271">
            <v>0</v>
          </cell>
          <cell r="CI271">
            <v>0</v>
          </cell>
          <cell r="CJ271">
            <v>0</v>
          </cell>
          <cell r="CK271">
            <v>0</v>
          </cell>
          <cell r="CL271">
            <v>0</v>
          </cell>
          <cell r="CM271">
            <v>0</v>
          </cell>
          <cell r="CN271">
            <v>0</v>
          </cell>
          <cell r="CO271">
            <v>0</v>
          </cell>
          <cell r="CP271">
            <v>0</v>
          </cell>
          <cell r="CQ271">
            <v>0</v>
          </cell>
          <cell r="CR271">
            <v>0</v>
          </cell>
          <cell r="CS271">
            <v>0</v>
          </cell>
          <cell r="CT271">
            <v>0</v>
          </cell>
          <cell r="CU271">
            <v>0</v>
          </cell>
          <cell r="CV271">
            <v>0</v>
          </cell>
          <cell r="CW271">
            <v>0</v>
          </cell>
          <cell r="CX271">
            <v>0</v>
          </cell>
          <cell r="CY271">
            <v>0</v>
          </cell>
          <cell r="CZ271">
            <v>0</v>
          </cell>
          <cell r="DA271">
            <v>0</v>
          </cell>
          <cell r="DB271">
            <v>0</v>
          </cell>
          <cell r="DC271">
            <v>0</v>
          </cell>
          <cell r="DD271">
            <v>0</v>
          </cell>
          <cell r="DE271">
            <v>0</v>
          </cell>
          <cell r="DF271">
            <v>0</v>
          </cell>
          <cell r="DG271">
            <v>0</v>
          </cell>
          <cell r="DH271">
            <v>0</v>
          </cell>
          <cell r="DI271">
            <v>0</v>
          </cell>
          <cell r="DJ271">
            <v>0</v>
          </cell>
          <cell r="DK271">
            <v>0</v>
          </cell>
          <cell r="DL271">
            <v>0</v>
          </cell>
          <cell r="DM271">
            <v>0</v>
          </cell>
          <cell r="DN271">
            <v>0</v>
          </cell>
          <cell r="DO271">
            <v>0</v>
          </cell>
          <cell r="DP271">
            <v>0</v>
          </cell>
          <cell r="DQ271">
            <v>0</v>
          </cell>
          <cell r="DR271">
            <v>0</v>
          </cell>
          <cell r="DS271">
            <v>0</v>
          </cell>
          <cell r="DT271">
            <v>0</v>
          </cell>
          <cell r="DU271">
            <v>0</v>
          </cell>
          <cell r="DV271">
            <v>0</v>
          </cell>
          <cell r="DW271">
            <v>0</v>
          </cell>
          <cell r="DX271">
            <v>0</v>
          </cell>
          <cell r="DY271">
            <v>0</v>
          </cell>
          <cell r="DZ271">
            <v>0</v>
          </cell>
          <cell r="EA271">
            <v>0</v>
          </cell>
          <cell r="EB271">
            <v>0</v>
          </cell>
          <cell r="EC271">
            <v>0</v>
          </cell>
          <cell r="ED271">
            <v>0</v>
          </cell>
          <cell r="EE271">
            <v>0</v>
          </cell>
          <cell r="EF271">
            <v>0</v>
          </cell>
          <cell r="EG271">
            <v>0</v>
          </cell>
        </row>
        <row r="272">
          <cell r="A272">
            <v>15</v>
          </cell>
          <cell r="B272">
            <v>15.1</v>
          </cell>
          <cell r="C272" t="str">
            <v>Quail Rise Reservoir Rising Main</v>
          </cell>
          <cell r="F272" t="str">
            <v>000777</v>
          </cell>
          <cell r="G272" t="str">
            <v>0002344</v>
          </cell>
          <cell r="H272" t="str">
            <v>Bundle 15</v>
          </cell>
          <cell r="I272" t="str">
            <v>WATER S</v>
          </cell>
          <cell r="J272" t="str">
            <v>Queenstown</v>
          </cell>
          <cell r="K272" t="str">
            <v>IMP</v>
          </cell>
          <cell r="L272">
            <v>0.87320352941176471</v>
          </cell>
          <cell r="M272">
            <v>3400000</v>
          </cell>
          <cell r="N272">
            <v>2968892</v>
          </cell>
          <cell r="P272" t="str">
            <v>000777IMP</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164856.85393008808</v>
          </cell>
          <cell r="BC272">
            <v>122702.3108084499</v>
          </cell>
          <cell r="BD272">
            <v>191264.84650739853</v>
          </cell>
          <cell r="BE272">
            <v>319785.15392212174</v>
          </cell>
          <cell r="BF272">
            <v>458740.97417744843</v>
          </cell>
          <cell r="BG272">
            <v>558610.04839820927</v>
          </cell>
          <cell r="BH272">
            <v>569870.11770922504</v>
          </cell>
          <cell r="BI272">
            <v>442998.92323534004</v>
          </cell>
          <cell r="BJ272">
            <v>140062.77131171897</v>
          </cell>
          <cell r="BK272">
            <v>0</v>
          </cell>
          <cell r="BL272">
            <v>0</v>
          </cell>
          <cell r="BM272">
            <v>0</v>
          </cell>
          <cell r="BN272">
            <v>0</v>
          </cell>
          <cell r="BO272">
            <v>0</v>
          </cell>
          <cell r="BP272">
            <v>0</v>
          </cell>
          <cell r="BQ272">
            <v>0</v>
          </cell>
          <cell r="BR272">
            <v>0</v>
          </cell>
          <cell r="BS272">
            <v>0</v>
          </cell>
          <cell r="BT272">
            <v>0</v>
          </cell>
          <cell r="BU272">
            <v>0</v>
          </cell>
          <cell r="BV272">
            <v>0</v>
          </cell>
          <cell r="BW272">
            <v>0</v>
          </cell>
          <cell r="BX272">
            <v>0</v>
          </cell>
          <cell r="BY272">
            <v>0</v>
          </cell>
          <cell r="BZ272">
            <v>0</v>
          </cell>
          <cell r="CA272">
            <v>0</v>
          </cell>
          <cell r="CB272">
            <v>0</v>
          </cell>
          <cell r="CC272">
            <v>0</v>
          </cell>
          <cell r="CD272">
            <v>0</v>
          </cell>
          <cell r="CE272">
            <v>0</v>
          </cell>
          <cell r="CF272">
            <v>0</v>
          </cell>
          <cell r="CG272">
            <v>0</v>
          </cell>
          <cell r="CH272">
            <v>0</v>
          </cell>
          <cell r="CI272">
            <v>0</v>
          </cell>
          <cell r="CJ272">
            <v>0</v>
          </cell>
          <cell r="CK272">
            <v>0</v>
          </cell>
          <cell r="CL272">
            <v>0</v>
          </cell>
          <cell r="CM272">
            <v>0</v>
          </cell>
          <cell r="CN272">
            <v>0</v>
          </cell>
          <cell r="CO272">
            <v>0</v>
          </cell>
          <cell r="CP272">
            <v>0</v>
          </cell>
          <cell r="CQ272">
            <v>0</v>
          </cell>
          <cell r="CR272">
            <v>0</v>
          </cell>
          <cell r="CS272">
            <v>0</v>
          </cell>
          <cell r="CT272">
            <v>0</v>
          </cell>
          <cell r="CU272">
            <v>0</v>
          </cell>
          <cell r="CV272">
            <v>0</v>
          </cell>
          <cell r="CW272">
            <v>0</v>
          </cell>
          <cell r="CX272">
            <v>0</v>
          </cell>
          <cell r="CY272">
            <v>0</v>
          </cell>
          <cell r="CZ272">
            <v>0</v>
          </cell>
          <cell r="DA272">
            <v>0</v>
          </cell>
          <cell r="DB272">
            <v>0</v>
          </cell>
          <cell r="DC272">
            <v>0</v>
          </cell>
          <cell r="DD272">
            <v>0</v>
          </cell>
          <cell r="DE272">
            <v>0</v>
          </cell>
          <cell r="DF272">
            <v>0</v>
          </cell>
          <cell r="DG272">
            <v>0</v>
          </cell>
          <cell r="DH272">
            <v>0</v>
          </cell>
          <cell r="DI272">
            <v>0</v>
          </cell>
          <cell r="DJ272">
            <v>0</v>
          </cell>
          <cell r="DK272">
            <v>0</v>
          </cell>
          <cell r="DL272">
            <v>0</v>
          </cell>
          <cell r="DM272">
            <v>0</v>
          </cell>
          <cell r="DN272">
            <v>0</v>
          </cell>
          <cell r="DO272">
            <v>0</v>
          </cell>
          <cell r="DP272">
            <v>0</v>
          </cell>
          <cell r="DQ272">
            <v>0</v>
          </cell>
          <cell r="DR272">
            <v>0</v>
          </cell>
          <cell r="DS272">
            <v>0</v>
          </cell>
          <cell r="DT272">
            <v>0</v>
          </cell>
          <cell r="DU272">
            <v>0</v>
          </cell>
          <cell r="DV272">
            <v>0</v>
          </cell>
          <cell r="DW272">
            <v>0</v>
          </cell>
          <cell r="DX272">
            <v>0</v>
          </cell>
          <cell r="DY272">
            <v>0</v>
          </cell>
          <cell r="DZ272">
            <v>0</v>
          </cell>
          <cell r="EA272">
            <v>0</v>
          </cell>
          <cell r="EB272">
            <v>0</v>
          </cell>
          <cell r="EC272">
            <v>0</v>
          </cell>
          <cell r="ED272">
            <v>0</v>
          </cell>
          <cell r="EE272">
            <v>0</v>
          </cell>
          <cell r="EF272">
            <v>0</v>
          </cell>
          <cell r="EG272">
            <v>0</v>
          </cell>
        </row>
        <row r="273">
          <cell r="A273">
            <v>15</v>
          </cell>
          <cell r="B273">
            <v>15.1</v>
          </cell>
          <cell r="C273" t="str">
            <v>Quail Rise Reservoir Rising Main</v>
          </cell>
          <cell r="F273" t="str">
            <v>000777</v>
          </cell>
          <cell r="G273" t="str">
            <v>0002345</v>
          </cell>
          <cell r="H273" t="str">
            <v>Bundle 15</v>
          </cell>
          <cell r="I273" t="str">
            <v>WATER S</v>
          </cell>
          <cell r="J273" t="str">
            <v>Queenstown</v>
          </cell>
          <cell r="K273" t="str">
            <v>PCO</v>
          </cell>
          <cell r="L273">
            <v>5.0767647058823528E-2</v>
          </cell>
          <cell r="M273">
            <v>3400000</v>
          </cell>
          <cell r="N273">
            <v>172610</v>
          </cell>
          <cell r="P273" t="str">
            <v>000777PCO</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cell r="BE273">
            <v>0</v>
          </cell>
          <cell r="BF273">
            <v>0</v>
          </cell>
          <cell r="BG273">
            <v>0</v>
          </cell>
          <cell r="BH273">
            <v>0</v>
          </cell>
          <cell r="BI273">
            <v>0</v>
          </cell>
          <cell r="BJ273">
            <v>172610</v>
          </cell>
          <cell r="BK273">
            <v>0</v>
          </cell>
          <cell r="BL273">
            <v>0</v>
          </cell>
          <cell r="BM273">
            <v>0</v>
          </cell>
          <cell r="BN273">
            <v>0</v>
          </cell>
          <cell r="BO273">
            <v>0</v>
          </cell>
          <cell r="BP273">
            <v>0</v>
          </cell>
          <cell r="BQ273">
            <v>0</v>
          </cell>
          <cell r="BR273">
            <v>0</v>
          </cell>
          <cell r="BS273">
            <v>0</v>
          </cell>
          <cell r="BT273">
            <v>0</v>
          </cell>
          <cell r="BU273">
            <v>0</v>
          </cell>
          <cell r="BV273">
            <v>0</v>
          </cell>
          <cell r="BW273">
            <v>0</v>
          </cell>
          <cell r="BX273">
            <v>0</v>
          </cell>
          <cell r="BY273">
            <v>0</v>
          </cell>
          <cell r="BZ273">
            <v>0</v>
          </cell>
          <cell r="CA273">
            <v>0</v>
          </cell>
          <cell r="CB273">
            <v>0</v>
          </cell>
          <cell r="CC273">
            <v>0</v>
          </cell>
          <cell r="CD273">
            <v>0</v>
          </cell>
          <cell r="CE273">
            <v>0</v>
          </cell>
          <cell r="CF273">
            <v>0</v>
          </cell>
          <cell r="CG273">
            <v>0</v>
          </cell>
          <cell r="CH273">
            <v>0</v>
          </cell>
          <cell r="CI273">
            <v>0</v>
          </cell>
          <cell r="CJ273">
            <v>0</v>
          </cell>
          <cell r="CK273">
            <v>0</v>
          </cell>
          <cell r="CL273">
            <v>0</v>
          </cell>
          <cell r="CM273">
            <v>0</v>
          </cell>
          <cell r="CN273">
            <v>0</v>
          </cell>
          <cell r="CO273">
            <v>0</v>
          </cell>
          <cell r="CP273">
            <v>0</v>
          </cell>
          <cell r="CQ273">
            <v>0</v>
          </cell>
          <cell r="CR273">
            <v>0</v>
          </cell>
          <cell r="CS273">
            <v>0</v>
          </cell>
          <cell r="CT273">
            <v>0</v>
          </cell>
          <cell r="CU273">
            <v>0</v>
          </cell>
          <cell r="CV273">
            <v>0</v>
          </cell>
          <cell r="CW273">
            <v>0</v>
          </cell>
          <cell r="CX273">
            <v>0</v>
          </cell>
          <cell r="CY273">
            <v>0</v>
          </cell>
          <cell r="CZ273">
            <v>0</v>
          </cell>
          <cell r="DA273">
            <v>0</v>
          </cell>
          <cell r="DB273">
            <v>0</v>
          </cell>
          <cell r="DC273">
            <v>0</v>
          </cell>
          <cell r="DD273">
            <v>0</v>
          </cell>
          <cell r="DE273">
            <v>0</v>
          </cell>
          <cell r="DF273">
            <v>0</v>
          </cell>
          <cell r="DG273">
            <v>0</v>
          </cell>
          <cell r="DH273">
            <v>0</v>
          </cell>
          <cell r="DI273">
            <v>0</v>
          </cell>
          <cell r="DJ273">
            <v>0</v>
          </cell>
          <cell r="DK273">
            <v>0</v>
          </cell>
          <cell r="DL273">
            <v>0</v>
          </cell>
          <cell r="DM273">
            <v>0</v>
          </cell>
          <cell r="DN273">
            <v>0</v>
          </cell>
          <cell r="DO273">
            <v>0</v>
          </cell>
          <cell r="DP273">
            <v>0</v>
          </cell>
          <cell r="DQ273">
            <v>0</v>
          </cell>
          <cell r="DR273">
            <v>0</v>
          </cell>
          <cell r="DS273">
            <v>0</v>
          </cell>
          <cell r="DT273">
            <v>0</v>
          </cell>
          <cell r="DU273">
            <v>0</v>
          </cell>
          <cell r="DV273">
            <v>0</v>
          </cell>
          <cell r="DW273">
            <v>0</v>
          </cell>
          <cell r="DX273">
            <v>0</v>
          </cell>
          <cell r="DY273">
            <v>0</v>
          </cell>
          <cell r="DZ273">
            <v>0</v>
          </cell>
          <cell r="EA273">
            <v>0</v>
          </cell>
          <cell r="EB273">
            <v>0</v>
          </cell>
          <cell r="EC273">
            <v>0</v>
          </cell>
          <cell r="ED273">
            <v>0</v>
          </cell>
          <cell r="EE273">
            <v>0</v>
          </cell>
          <cell r="EF273">
            <v>0</v>
          </cell>
          <cell r="EG273">
            <v>0</v>
          </cell>
        </row>
        <row r="274">
          <cell r="A274">
            <v>7</v>
          </cell>
          <cell r="B274">
            <v>7.3</v>
          </cell>
          <cell r="C274" t="str">
            <v xml:space="preserve">Queenstown SW upgrades existing pipes </v>
          </cell>
          <cell r="F274" t="str">
            <v>000922</v>
          </cell>
          <cell r="G274" t="str">
            <v>0002469</v>
          </cell>
          <cell r="H274" t="str">
            <v>Bundles 7 &amp; 8</v>
          </cell>
          <cell r="I274" t="str">
            <v>STORM W</v>
          </cell>
          <cell r="J274" t="str">
            <v>Queenstown</v>
          </cell>
          <cell r="K274" t="str">
            <v>IBC</v>
          </cell>
          <cell r="L274">
            <v>2.9472440907698592</v>
          </cell>
          <cell r="M274">
            <v>78352</v>
          </cell>
          <cell r="N274">
            <v>230922.46900000001</v>
          </cell>
          <cell r="P274" t="str">
            <v>000922IBC</v>
          </cell>
          <cell r="Q274">
            <v>0</v>
          </cell>
          <cell r="R274">
            <v>0</v>
          </cell>
          <cell r="S274">
            <v>0</v>
          </cell>
          <cell r="T274">
            <v>0</v>
          </cell>
          <cell r="U274">
            <v>0</v>
          </cell>
          <cell r="V274">
            <v>532.69000000000005</v>
          </cell>
          <cell r="W274">
            <v>119.67</v>
          </cell>
          <cell r="X274">
            <v>0</v>
          </cell>
          <cell r="Y274">
            <v>202.47</v>
          </cell>
          <cell r="Z274">
            <v>0</v>
          </cell>
          <cell r="AA274">
            <v>2145</v>
          </cell>
          <cell r="AB274">
            <v>192.57</v>
          </cell>
          <cell r="AC274">
            <v>2542.88</v>
          </cell>
          <cell r="AD274">
            <v>1950</v>
          </cell>
          <cell r="AE274">
            <v>0</v>
          </cell>
          <cell r="AF274">
            <v>223237.18900000001</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cell r="BE274">
            <v>0</v>
          </cell>
          <cell r="BF274">
            <v>0</v>
          </cell>
          <cell r="BG274">
            <v>0</v>
          </cell>
          <cell r="BH274">
            <v>0</v>
          </cell>
          <cell r="BI274">
            <v>0</v>
          </cell>
          <cell r="BJ274">
            <v>0</v>
          </cell>
          <cell r="BK274">
            <v>0</v>
          </cell>
          <cell r="BL274">
            <v>0</v>
          </cell>
          <cell r="BM274">
            <v>0</v>
          </cell>
          <cell r="BN274">
            <v>0</v>
          </cell>
          <cell r="BO274">
            <v>0</v>
          </cell>
          <cell r="BP274">
            <v>0</v>
          </cell>
          <cell r="BQ274">
            <v>0</v>
          </cell>
          <cell r="BR274">
            <v>0</v>
          </cell>
          <cell r="BS274">
            <v>0</v>
          </cell>
          <cell r="BT274">
            <v>0</v>
          </cell>
          <cell r="BU274">
            <v>0</v>
          </cell>
          <cell r="BV274">
            <v>0</v>
          </cell>
          <cell r="BW274">
            <v>0</v>
          </cell>
          <cell r="BX274">
            <v>0</v>
          </cell>
          <cell r="BY274">
            <v>0</v>
          </cell>
          <cell r="BZ274">
            <v>0</v>
          </cell>
          <cell r="CA274">
            <v>0</v>
          </cell>
          <cell r="CB274">
            <v>0</v>
          </cell>
          <cell r="CC274">
            <v>0</v>
          </cell>
          <cell r="CD274">
            <v>0</v>
          </cell>
          <cell r="CE274">
            <v>0</v>
          </cell>
          <cell r="CF274">
            <v>0</v>
          </cell>
          <cell r="CG274">
            <v>0</v>
          </cell>
          <cell r="CH274">
            <v>0</v>
          </cell>
          <cell r="CI274">
            <v>0</v>
          </cell>
          <cell r="CJ274">
            <v>0</v>
          </cell>
          <cell r="CK274">
            <v>0</v>
          </cell>
          <cell r="CL274">
            <v>0</v>
          </cell>
          <cell r="CM274">
            <v>0</v>
          </cell>
          <cell r="CN274">
            <v>0</v>
          </cell>
          <cell r="CO274">
            <v>0</v>
          </cell>
          <cell r="CP274">
            <v>0</v>
          </cell>
          <cell r="CQ274">
            <v>0</v>
          </cell>
          <cell r="CR274">
            <v>0</v>
          </cell>
          <cell r="CS274">
            <v>0</v>
          </cell>
          <cell r="CT274">
            <v>0</v>
          </cell>
          <cell r="CU274">
            <v>0</v>
          </cell>
          <cell r="CV274">
            <v>0</v>
          </cell>
          <cell r="CW274">
            <v>0</v>
          </cell>
          <cell r="CX274">
            <v>0</v>
          </cell>
          <cell r="CY274">
            <v>0</v>
          </cell>
          <cell r="CZ274">
            <v>0</v>
          </cell>
          <cell r="DA274">
            <v>0</v>
          </cell>
          <cell r="DB274">
            <v>0</v>
          </cell>
          <cell r="DC274">
            <v>0</v>
          </cell>
          <cell r="DD274">
            <v>0</v>
          </cell>
          <cell r="DE274">
            <v>0</v>
          </cell>
          <cell r="DF274">
            <v>0</v>
          </cell>
          <cell r="DG274">
            <v>0</v>
          </cell>
          <cell r="DH274">
            <v>0</v>
          </cell>
          <cell r="DI274">
            <v>0</v>
          </cell>
          <cell r="DJ274">
            <v>0</v>
          </cell>
          <cell r="DK274">
            <v>0</v>
          </cell>
          <cell r="DL274">
            <v>0</v>
          </cell>
          <cell r="DM274">
            <v>0</v>
          </cell>
          <cell r="DN274">
            <v>0</v>
          </cell>
          <cell r="DO274">
            <v>0</v>
          </cell>
          <cell r="DP274">
            <v>0</v>
          </cell>
          <cell r="DQ274">
            <v>0</v>
          </cell>
          <cell r="DR274">
            <v>0</v>
          </cell>
          <cell r="DS274">
            <v>0</v>
          </cell>
          <cell r="DT274">
            <v>0</v>
          </cell>
          <cell r="DU274">
            <v>0</v>
          </cell>
          <cell r="DV274">
            <v>0</v>
          </cell>
          <cell r="DW274">
            <v>0</v>
          </cell>
          <cell r="DX274">
            <v>0</v>
          </cell>
          <cell r="DY274">
            <v>0</v>
          </cell>
          <cell r="DZ274">
            <v>0</v>
          </cell>
          <cell r="EA274">
            <v>0</v>
          </cell>
          <cell r="EB274">
            <v>0</v>
          </cell>
          <cell r="EC274">
            <v>0</v>
          </cell>
          <cell r="ED274">
            <v>0</v>
          </cell>
          <cell r="EE274">
            <v>0</v>
          </cell>
          <cell r="EF274">
            <v>0</v>
          </cell>
          <cell r="EG274">
            <v>0</v>
          </cell>
        </row>
        <row r="275">
          <cell r="A275">
            <v>7</v>
          </cell>
          <cell r="B275">
            <v>7.3</v>
          </cell>
          <cell r="C275" t="str">
            <v xml:space="preserve">Queenstown SW upgrades existing pipes </v>
          </cell>
          <cell r="F275" t="str">
            <v>000922</v>
          </cell>
          <cell r="G275" t="str">
            <v>0002412</v>
          </cell>
          <cell r="H275" t="str">
            <v>Bundles 7 &amp; 8</v>
          </cell>
          <cell r="I275" t="str">
            <v>STORM W</v>
          </cell>
          <cell r="J275" t="str">
            <v>Queenstown</v>
          </cell>
          <cell r="K275" t="str">
            <v>DBC</v>
          </cell>
          <cell r="L275">
            <v>3.5366929089238299</v>
          </cell>
          <cell r="M275">
            <v>78352</v>
          </cell>
          <cell r="N275">
            <v>277106.96279999992</v>
          </cell>
          <cell r="P275" t="str">
            <v>000922DBC</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34638.370349999997</v>
          </cell>
          <cell r="AG275">
            <v>34638.370349999997</v>
          </cell>
          <cell r="AH275">
            <v>34638.370349999997</v>
          </cell>
          <cell r="AI275">
            <v>34638.370349999997</v>
          </cell>
          <cell r="AJ275">
            <v>34638.370349999997</v>
          </cell>
          <cell r="AK275">
            <v>34638.370349999997</v>
          </cell>
          <cell r="AL275">
            <v>34638.370349999997</v>
          </cell>
          <cell r="AM275">
            <v>34638.370349999997</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cell r="BE275">
            <v>0</v>
          </cell>
          <cell r="BF275">
            <v>0</v>
          </cell>
          <cell r="BG275">
            <v>0</v>
          </cell>
          <cell r="BH275">
            <v>0</v>
          </cell>
          <cell r="BI275">
            <v>0</v>
          </cell>
          <cell r="BJ275">
            <v>0</v>
          </cell>
          <cell r="BK275">
            <v>0</v>
          </cell>
          <cell r="BL275">
            <v>0</v>
          </cell>
          <cell r="BM275">
            <v>0</v>
          </cell>
          <cell r="BN275">
            <v>0</v>
          </cell>
          <cell r="BO275">
            <v>0</v>
          </cell>
          <cell r="BP275">
            <v>0</v>
          </cell>
          <cell r="BQ275">
            <v>0</v>
          </cell>
          <cell r="BR275">
            <v>0</v>
          </cell>
          <cell r="BS275">
            <v>0</v>
          </cell>
          <cell r="BT275">
            <v>0</v>
          </cell>
          <cell r="BU275">
            <v>0</v>
          </cell>
          <cell r="BV275">
            <v>0</v>
          </cell>
          <cell r="BW275">
            <v>0</v>
          </cell>
          <cell r="BX275">
            <v>0</v>
          </cell>
          <cell r="BY275">
            <v>0</v>
          </cell>
          <cell r="BZ275">
            <v>0</v>
          </cell>
          <cell r="CA275">
            <v>0</v>
          </cell>
          <cell r="CB275">
            <v>0</v>
          </cell>
          <cell r="CC275">
            <v>0</v>
          </cell>
          <cell r="CD275">
            <v>0</v>
          </cell>
          <cell r="CE275">
            <v>0</v>
          </cell>
          <cell r="CF275">
            <v>0</v>
          </cell>
          <cell r="CG275">
            <v>0</v>
          </cell>
          <cell r="CH275">
            <v>0</v>
          </cell>
          <cell r="CI275">
            <v>0</v>
          </cell>
          <cell r="CJ275">
            <v>0</v>
          </cell>
          <cell r="CK275">
            <v>0</v>
          </cell>
          <cell r="CL275">
            <v>0</v>
          </cell>
          <cell r="CM275">
            <v>0</v>
          </cell>
          <cell r="CN275">
            <v>0</v>
          </cell>
          <cell r="CO275">
            <v>0</v>
          </cell>
          <cell r="CP275">
            <v>0</v>
          </cell>
          <cell r="CQ275">
            <v>0</v>
          </cell>
          <cell r="CR275">
            <v>0</v>
          </cell>
          <cell r="CS275">
            <v>0</v>
          </cell>
          <cell r="CT275">
            <v>0</v>
          </cell>
          <cell r="CU275">
            <v>0</v>
          </cell>
          <cell r="CV275">
            <v>0</v>
          </cell>
          <cell r="CW275">
            <v>0</v>
          </cell>
          <cell r="CX275">
            <v>0</v>
          </cell>
          <cell r="CY275">
            <v>0</v>
          </cell>
          <cell r="CZ275">
            <v>0</v>
          </cell>
          <cell r="DA275">
            <v>0</v>
          </cell>
          <cell r="DB275">
            <v>0</v>
          </cell>
          <cell r="DC275">
            <v>0</v>
          </cell>
          <cell r="DD275">
            <v>0</v>
          </cell>
          <cell r="DE275">
            <v>0</v>
          </cell>
          <cell r="DF275">
            <v>0</v>
          </cell>
          <cell r="DG275">
            <v>0</v>
          </cell>
          <cell r="DH275">
            <v>0</v>
          </cell>
          <cell r="DI275">
            <v>0</v>
          </cell>
          <cell r="DJ275">
            <v>0</v>
          </cell>
          <cell r="DK275">
            <v>0</v>
          </cell>
          <cell r="DL275">
            <v>0</v>
          </cell>
          <cell r="DM275">
            <v>0</v>
          </cell>
          <cell r="DN275">
            <v>0</v>
          </cell>
          <cell r="DO275">
            <v>0</v>
          </cell>
          <cell r="DP275">
            <v>0</v>
          </cell>
          <cell r="DQ275">
            <v>0</v>
          </cell>
          <cell r="DR275">
            <v>0</v>
          </cell>
          <cell r="DS275">
            <v>0</v>
          </cell>
          <cell r="DT275">
            <v>0</v>
          </cell>
          <cell r="DU275">
            <v>0</v>
          </cell>
          <cell r="DV275">
            <v>0</v>
          </cell>
          <cell r="DW275">
            <v>0</v>
          </cell>
          <cell r="DX275">
            <v>0</v>
          </cell>
          <cell r="DY275">
            <v>0</v>
          </cell>
          <cell r="DZ275">
            <v>0</v>
          </cell>
          <cell r="EA275">
            <v>0</v>
          </cell>
          <cell r="EB275">
            <v>0</v>
          </cell>
          <cell r="EC275">
            <v>0</v>
          </cell>
          <cell r="ED275">
            <v>0</v>
          </cell>
          <cell r="EE275">
            <v>0</v>
          </cell>
          <cell r="EF275">
            <v>0</v>
          </cell>
          <cell r="EG275">
            <v>0</v>
          </cell>
        </row>
        <row r="276">
          <cell r="A276">
            <v>8</v>
          </cell>
          <cell r="B276">
            <v>8.3000000000000007</v>
          </cell>
          <cell r="C276" t="str">
            <v xml:space="preserve">Queenstown SW upgrades existing pipes </v>
          </cell>
          <cell r="F276" t="str">
            <v>000922</v>
          </cell>
          <cell r="G276" t="str">
            <v>0002413</v>
          </cell>
          <cell r="H276" t="str">
            <v>Bundles 7 &amp; 8</v>
          </cell>
          <cell r="I276" t="str">
            <v>STORM W</v>
          </cell>
          <cell r="J276" t="str">
            <v>Queenstown</v>
          </cell>
          <cell r="K276" t="str">
            <v>IMP</v>
          </cell>
          <cell r="L276">
            <v>21.514881862619973</v>
          </cell>
          <cell r="M276">
            <v>78352</v>
          </cell>
          <cell r="N276">
            <v>1685734.0237</v>
          </cell>
          <cell r="P276" t="str">
            <v>000922IMP</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147811.68298868774</v>
          </cell>
          <cell r="AR276">
            <v>223242.43105220053</v>
          </cell>
          <cell r="AS276">
            <v>465122.33747042809</v>
          </cell>
          <cell r="AT276">
            <v>577570.23696175159</v>
          </cell>
          <cell r="AU276">
            <v>271987.33522693207</v>
          </cell>
          <cell r="AV276">
            <v>0</v>
          </cell>
          <cell r="AW276">
            <v>0</v>
          </cell>
          <cell r="AX276">
            <v>0</v>
          </cell>
          <cell r="AY276">
            <v>0</v>
          </cell>
          <cell r="AZ276">
            <v>0</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0</v>
          </cell>
          <cell r="BQ276">
            <v>0</v>
          </cell>
          <cell r="BR276">
            <v>0</v>
          </cell>
          <cell r="BS276">
            <v>0</v>
          </cell>
          <cell r="BT276">
            <v>0</v>
          </cell>
          <cell r="BU276">
            <v>0</v>
          </cell>
          <cell r="BV276">
            <v>0</v>
          </cell>
          <cell r="BW276">
            <v>0</v>
          </cell>
          <cell r="BX276">
            <v>0</v>
          </cell>
          <cell r="BY276">
            <v>0</v>
          </cell>
          <cell r="BZ276">
            <v>0</v>
          </cell>
          <cell r="CA276">
            <v>0</v>
          </cell>
          <cell r="CB276">
            <v>0</v>
          </cell>
          <cell r="CC276">
            <v>0</v>
          </cell>
          <cell r="CD276">
            <v>0</v>
          </cell>
          <cell r="CE276">
            <v>0</v>
          </cell>
          <cell r="CF276">
            <v>0</v>
          </cell>
          <cell r="CG276">
            <v>0</v>
          </cell>
          <cell r="CH276">
            <v>0</v>
          </cell>
          <cell r="CI276">
            <v>0</v>
          </cell>
          <cell r="CJ276">
            <v>0</v>
          </cell>
          <cell r="CK276">
            <v>0</v>
          </cell>
          <cell r="CL276">
            <v>0</v>
          </cell>
          <cell r="CM276">
            <v>0</v>
          </cell>
          <cell r="CN276">
            <v>0</v>
          </cell>
          <cell r="CO276">
            <v>0</v>
          </cell>
          <cell r="CP276">
            <v>0</v>
          </cell>
          <cell r="CQ276">
            <v>0</v>
          </cell>
          <cell r="CR276">
            <v>0</v>
          </cell>
          <cell r="CS276">
            <v>0</v>
          </cell>
          <cell r="CT276">
            <v>0</v>
          </cell>
          <cell r="CU276">
            <v>0</v>
          </cell>
          <cell r="CV276">
            <v>0</v>
          </cell>
          <cell r="CW276">
            <v>0</v>
          </cell>
          <cell r="CX276">
            <v>0</v>
          </cell>
          <cell r="CY276">
            <v>0</v>
          </cell>
          <cell r="CZ276">
            <v>0</v>
          </cell>
          <cell r="DA276">
            <v>0</v>
          </cell>
          <cell r="DB276">
            <v>0</v>
          </cell>
          <cell r="DC276">
            <v>0</v>
          </cell>
          <cell r="DD276">
            <v>0</v>
          </cell>
          <cell r="DE276">
            <v>0</v>
          </cell>
          <cell r="DF276">
            <v>0</v>
          </cell>
          <cell r="DG276">
            <v>0</v>
          </cell>
          <cell r="DH276">
            <v>0</v>
          </cell>
          <cell r="DI276">
            <v>0</v>
          </cell>
          <cell r="DJ276">
            <v>0</v>
          </cell>
          <cell r="DK276">
            <v>0</v>
          </cell>
          <cell r="DL276">
            <v>0</v>
          </cell>
          <cell r="DM276">
            <v>0</v>
          </cell>
          <cell r="DN276">
            <v>0</v>
          </cell>
          <cell r="DO276">
            <v>0</v>
          </cell>
          <cell r="DP276">
            <v>0</v>
          </cell>
          <cell r="DQ276">
            <v>0</v>
          </cell>
          <cell r="DR276">
            <v>0</v>
          </cell>
          <cell r="DS276">
            <v>0</v>
          </cell>
          <cell r="DT276">
            <v>0</v>
          </cell>
          <cell r="DU276">
            <v>0</v>
          </cell>
          <cell r="DV276">
            <v>0</v>
          </cell>
          <cell r="DW276">
            <v>0</v>
          </cell>
          <cell r="DX276">
            <v>0</v>
          </cell>
          <cell r="DY276">
            <v>0</v>
          </cell>
          <cell r="DZ276">
            <v>0</v>
          </cell>
          <cell r="EA276">
            <v>0</v>
          </cell>
          <cell r="EB276">
            <v>0</v>
          </cell>
          <cell r="EC276">
            <v>0</v>
          </cell>
          <cell r="ED276">
            <v>0</v>
          </cell>
          <cell r="EE276">
            <v>0</v>
          </cell>
          <cell r="EF276">
            <v>0</v>
          </cell>
          <cell r="EG276">
            <v>0</v>
          </cell>
        </row>
        <row r="277">
          <cell r="A277">
            <v>8</v>
          </cell>
          <cell r="B277">
            <v>8.3000000000000007</v>
          </cell>
          <cell r="C277" t="str">
            <v xml:space="preserve">Queenstown SW upgrades existing pipes </v>
          </cell>
          <cell r="F277" t="str">
            <v>000922</v>
          </cell>
          <cell r="G277" t="str">
            <v>0002414</v>
          </cell>
          <cell r="H277" t="str">
            <v>Bundles 7 &amp; 8</v>
          </cell>
          <cell r="I277" t="str">
            <v>STORM W</v>
          </cell>
          <cell r="J277" t="str">
            <v>Queenstown</v>
          </cell>
          <cell r="K277" t="str">
            <v>PCO</v>
          </cell>
          <cell r="L277">
            <v>1.4736220453849296</v>
          </cell>
          <cell r="M277">
            <v>78352</v>
          </cell>
          <cell r="N277">
            <v>115461.23450000001</v>
          </cell>
          <cell r="P277" t="str">
            <v>000922PCO</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115461.23450000001</v>
          </cell>
          <cell r="AW277">
            <v>0</v>
          </cell>
          <cell r="AX277">
            <v>0</v>
          </cell>
          <cell r="AY277">
            <v>0</v>
          </cell>
          <cell r="AZ277">
            <v>0</v>
          </cell>
          <cell r="BA277">
            <v>0</v>
          </cell>
          <cell r="BB277">
            <v>0</v>
          </cell>
          <cell r="BC277">
            <v>0</v>
          </cell>
          <cell r="BD277">
            <v>0</v>
          </cell>
          <cell r="BE277">
            <v>0</v>
          </cell>
          <cell r="BF277">
            <v>0</v>
          </cell>
          <cell r="BG277">
            <v>0</v>
          </cell>
          <cell r="BH277">
            <v>0</v>
          </cell>
          <cell r="BI277">
            <v>0</v>
          </cell>
          <cell r="BJ277">
            <v>0</v>
          </cell>
          <cell r="BK277">
            <v>0</v>
          </cell>
          <cell r="BL277">
            <v>0</v>
          </cell>
          <cell r="BM277">
            <v>0</v>
          </cell>
          <cell r="BN277">
            <v>0</v>
          </cell>
          <cell r="BO277">
            <v>0</v>
          </cell>
          <cell r="BP277">
            <v>0</v>
          </cell>
          <cell r="BQ277">
            <v>0</v>
          </cell>
          <cell r="BR277">
            <v>0</v>
          </cell>
          <cell r="BS277">
            <v>0</v>
          </cell>
          <cell r="BT277">
            <v>0</v>
          </cell>
          <cell r="BU277">
            <v>0</v>
          </cell>
          <cell r="BV277">
            <v>0</v>
          </cell>
          <cell r="BW277">
            <v>0</v>
          </cell>
          <cell r="BX277">
            <v>0</v>
          </cell>
          <cell r="BY277">
            <v>0</v>
          </cell>
          <cell r="BZ277">
            <v>0</v>
          </cell>
          <cell r="CA277">
            <v>0</v>
          </cell>
          <cell r="CB277">
            <v>0</v>
          </cell>
          <cell r="CC277">
            <v>0</v>
          </cell>
          <cell r="CD277">
            <v>0</v>
          </cell>
          <cell r="CE277">
            <v>0</v>
          </cell>
          <cell r="CF277">
            <v>0</v>
          </cell>
          <cell r="CG277">
            <v>0</v>
          </cell>
          <cell r="CH277">
            <v>0</v>
          </cell>
          <cell r="CI277">
            <v>0</v>
          </cell>
          <cell r="CJ277">
            <v>0</v>
          </cell>
          <cell r="CK277">
            <v>0</v>
          </cell>
          <cell r="CL277">
            <v>0</v>
          </cell>
          <cell r="CM277">
            <v>0</v>
          </cell>
          <cell r="CN277">
            <v>0</v>
          </cell>
          <cell r="CO277">
            <v>0</v>
          </cell>
          <cell r="CP277">
            <v>0</v>
          </cell>
          <cell r="CQ277">
            <v>0</v>
          </cell>
          <cell r="CR277">
            <v>0</v>
          </cell>
          <cell r="CS277">
            <v>0</v>
          </cell>
          <cell r="CT277">
            <v>0</v>
          </cell>
          <cell r="CU277">
            <v>0</v>
          </cell>
          <cell r="CV277">
            <v>0</v>
          </cell>
          <cell r="CW277">
            <v>0</v>
          </cell>
          <cell r="CX277">
            <v>0</v>
          </cell>
          <cell r="CY277">
            <v>0</v>
          </cell>
          <cell r="CZ277">
            <v>0</v>
          </cell>
          <cell r="DA277">
            <v>0</v>
          </cell>
          <cell r="DB277">
            <v>0</v>
          </cell>
          <cell r="DC277">
            <v>0</v>
          </cell>
          <cell r="DD277">
            <v>0</v>
          </cell>
          <cell r="DE277">
            <v>0</v>
          </cell>
          <cell r="DF277">
            <v>0</v>
          </cell>
          <cell r="DG277">
            <v>0</v>
          </cell>
          <cell r="DH277">
            <v>0</v>
          </cell>
          <cell r="DI277">
            <v>0</v>
          </cell>
          <cell r="DJ277">
            <v>0</v>
          </cell>
          <cell r="DK277">
            <v>0</v>
          </cell>
          <cell r="DL277">
            <v>0</v>
          </cell>
          <cell r="DM277">
            <v>0</v>
          </cell>
          <cell r="DN277">
            <v>0</v>
          </cell>
          <cell r="DO277">
            <v>0</v>
          </cell>
          <cell r="DP277">
            <v>0</v>
          </cell>
          <cell r="DQ277">
            <v>0</v>
          </cell>
          <cell r="DR277">
            <v>0</v>
          </cell>
          <cell r="DS277">
            <v>0</v>
          </cell>
          <cell r="DT277">
            <v>0</v>
          </cell>
          <cell r="DU277">
            <v>0</v>
          </cell>
          <cell r="DV277">
            <v>0</v>
          </cell>
          <cell r="DW277">
            <v>0</v>
          </cell>
          <cell r="DX277">
            <v>0</v>
          </cell>
          <cell r="DY277">
            <v>0</v>
          </cell>
          <cell r="DZ277">
            <v>0</v>
          </cell>
          <cell r="EA277">
            <v>0</v>
          </cell>
          <cell r="EB277">
            <v>0</v>
          </cell>
          <cell r="EC277">
            <v>0</v>
          </cell>
          <cell r="ED277">
            <v>0</v>
          </cell>
          <cell r="EE277">
            <v>0</v>
          </cell>
          <cell r="EF277">
            <v>0</v>
          </cell>
          <cell r="EG277">
            <v>0</v>
          </cell>
        </row>
        <row r="278">
          <cell r="A278">
            <v>3</v>
          </cell>
          <cell r="B278">
            <v>3.3</v>
          </cell>
          <cell r="C278" t="str">
            <v xml:space="preserve">Recreation Ground new WW Pump Station </v>
          </cell>
          <cell r="F278" t="str">
            <v>000366</v>
          </cell>
          <cell r="G278" t="str">
            <v>0001039</v>
          </cell>
          <cell r="H278" t="str">
            <v>Bundle 3 &amp; SPP 106</v>
          </cell>
          <cell r="I278" t="str">
            <v>WASTE W</v>
          </cell>
          <cell r="J278" t="str">
            <v>Queenstown</v>
          </cell>
          <cell r="K278" t="str">
            <v>IBC</v>
          </cell>
          <cell r="L278">
            <v>2.7250533105698797E-2</v>
          </cell>
          <cell r="M278">
            <v>3179951</v>
          </cell>
          <cell r="N278">
            <v>86655.360000000001</v>
          </cell>
          <cell r="P278" t="str">
            <v>000366IBC</v>
          </cell>
          <cell r="Q278">
            <v>4343.58</v>
          </cell>
          <cell r="R278">
            <v>2551.0100000000002</v>
          </cell>
          <cell r="S278">
            <v>5160.51</v>
          </cell>
          <cell r="T278">
            <v>2170</v>
          </cell>
          <cell r="U278">
            <v>4654.5</v>
          </cell>
          <cell r="V278">
            <v>430</v>
          </cell>
          <cell r="W278">
            <v>550</v>
          </cell>
          <cell r="X278">
            <v>18586.54</v>
          </cell>
          <cell r="Y278">
            <v>12892.68</v>
          </cell>
          <cell r="Z278">
            <v>110</v>
          </cell>
          <cell r="AA278">
            <v>6924.31</v>
          </cell>
          <cell r="AB278">
            <v>4837.1400000000003</v>
          </cell>
          <cell r="AC278">
            <v>17005.09</v>
          </cell>
          <cell r="AD278">
            <v>3800</v>
          </cell>
          <cell r="AE278">
            <v>264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cell r="BE278">
            <v>0</v>
          </cell>
          <cell r="BF278">
            <v>0</v>
          </cell>
          <cell r="BG278">
            <v>0</v>
          </cell>
          <cell r="BH278">
            <v>0</v>
          </cell>
          <cell r="BI278">
            <v>0</v>
          </cell>
          <cell r="BJ278">
            <v>0</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v>0</v>
          </cell>
          <cell r="CG278">
            <v>0</v>
          </cell>
          <cell r="CH278">
            <v>0</v>
          </cell>
          <cell r="CI278">
            <v>0</v>
          </cell>
          <cell r="CJ278">
            <v>0</v>
          </cell>
          <cell r="CK278">
            <v>0</v>
          </cell>
          <cell r="CL278">
            <v>0</v>
          </cell>
          <cell r="CM278">
            <v>0</v>
          </cell>
          <cell r="CN278">
            <v>0</v>
          </cell>
          <cell r="CO278">
            <v>0</v>
          </cell>
          <cell r="CP278">
            <v>0</v>
          </cell>
          <cell r="CQ278">
            <v>0</v>
          </cell>
          <cell r="CR278">
            <v>0</v>
          </cell>
          <cell r="CS278">
            <v>0</v>
          </cell>
          <cell r="CT278">
            <v>0</v>
          </cell>
          <cell r="CU278">
            <v>0</v>
          </cell>
          <cell r="CV278">
            <v>0</v>
          </cell>
          <cell r="CW278">
            <v>0</v>
          </cell>
          <cell r="CX278">
            <v>0</v>
          </cell>
          <cell r="CY278">
            <v>0</v>
          </cell>
          <cell r="CZ278">
            <v>0</v>
          </cell>
          <cell r="DA278">
            <v>0</v>
          </cell>
          <cell r="DB278">
            <v>0</v>
          </cell>
          <cell r="DC278">
            <v>0</v>
          </cell>
          <cell r="DD278">
            <v>0</v>
          </cell>
          <cell r="DE278">
            <v>0</v>
          </cell>
          <cell r="DF278">
            <v>0</v>
          </cell>
          <cell r="DG278">
            <v>0</v>
          </cell>
          <cell r="DH278">
            <v>0</v>
          </cell>
          <cell r="DI278">
            <v>0</v>
          </cell>
          <cell r="DJ278">
            <v>0</v>
          </cell>
          <cell r="DK278">
            <v>0</v>
          </cell>
          <cell r="DL278">
            <v>0</v>
          </cell>
          <cell r="DM278">
            <v>0</v>
          </cell>
          <cell r="DN278">
            <v>0</v>
          </cell>
          <cell r="DO278">
            <v>0</v>
          </cell>
          <cell r="DP278">
            <v>0</v>
          </cell>
          <cell r="DQ278">
            <v>0</v>
          </cell>
          <cell r="DR278">
            <v>0</v>
          </cell>
          <cell r="DS278">
            <v>0</v>
          </cell>
          <cell r="DT278">
            <v>0</v>
          </cell>
          <cell r="DU278">
            <v>0</v>
          </cell>
          <cell r="DV278">
            <v>0</v>
          </cell>
          <cell r="DW278">
            <v>0</v>
          </cell>
          <cell r="DX278">
            <v>0</v>
          </cell>
          <cell r="DY278">
            <v>0</v>
          </cell>
          <cell r="DZ278">
            <v>0</v>
          </cell>
          <cell r="EA278">
            <v>0</v>
          </cell>
          <cell r="EB278">
            <v>0</v>
          </cell>
          <cell r="EC278">
            <v>0</v>
          </cell>
          <cell r="ED278">
            <v>0</v>
          </cell>
          <cell r="EE278">
            <v>0</v>
          </cell>
          <cell r="EF278">
            <v>0</v>
          </cell>
          <cell r="EG278">
            <v>0</v>
          </cell>
        </row>
        <row r="279">
          <cell r="A279">
            <v>3</v>
          </cell>
          <cell r="B279">
            <v>3.3</v>
          </cell>
          <cell r="C279" t="str">
            <v xml:space="preserve">Recreation Ground new WW Pump Station </v>
          </cell>
          <cell r="F279" t="str">
            <v>000366</v>
          </cell>
          <cell r="G279" t="str">
            <v>0002310</v>
          </cell>
          <cell r="H279" t="str">
            <v>Bundle 3 &amp; SPP 106</v>
          </cell>
          <cell r="I279" t="str">
            <v>WASTE W</v>
          </cell>
          <cell r="J279" t="str">
            <v>Queenstown</v>
          </cell>
          <cell r="K279" t="str">
            <v>DBC</v>
          </cell>
          <cell r="L279">
            <v>0.13883572872663758</v>
          </cell>
          <cell r="M279">
            <v>3179951</v>
          </cell>
          <cell r="N279">
            <v>441490.81439999992</v>
          </cell>
          <cell r="P279" t="str">
            <v>000366DBC</v>
          </cell>
          <cell r="Q279">
            <v>0</v>
          </cell>
          <cell r="R279">
            <v>0</v>
          </cell>
          <cell r="S279">
            <v>0</v>
          </cell>
          <cell r="T279">
            <v>0</v>
          </cell>
          <cell r="U279">
            <v>0</v>
          </cell>
          <cell r="V279">
            <v>315</v>
          </cell>
          <cell r="W279">
            <v>0</v>
          </cell>
          <cell r="X279">
            <v>0</v>
          </cell>
          <cell r="Y279">
            <v>180</v>
          </cell>
          <cell r="Z279">
            <v>0</v>
          </cell>
          <cell r="AA279">
            <v>0</v>
          </cell>
          <cell r="AB279">
            <v>41027.5</v>
          </cell>
          <cell r="AC279">
            <v>84773</v>
          </cell>
          <cell r="AD279">
            <v>24320.37</v>
          </cell>
          <cell r="AE279">
            <v>155137.29</v>
          </cell>
          <cell r="AF279">
            <v>33934.413599999985</v>
          </cell>
          <cell r="AG279">
            <v>33934.413599999985</v>
          </cell>
          <cell r="AH279">
            <v>33934.413599999985</v>
          </cell>
          <cell r="AI279">
            <v>33934.413599999985</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0</v>
          </cell>
          <cell r="AZ279">
            <v>0</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0</v>
          </cell>
          <cell r="BT279">
            <v>0</v>
          </cell>
          <cell r="BU279">
            <v>0</v>
          </cell>
          <cell r="BV279">
            <v>0</v>
          </cell>
          <cell r="BW279">
            <v>0</v>
          </cell>
          <cell r="BX279">
            <v>0</v>
          </cell>
          <cell r="BY279">
            <v>0</v>
          </cell>
          <cell r="BZ279">
            <v>0</v>
          </cell>
          <cell r="CA279">
            <v>0</v>
          </cell>
          <cell r="CB279">
            <v>0</v>
          </cell>
          <cell r="CC279">
            <v>0</v>
          </cell>
          <cell r="CD279">
            <v>0</v>
          </cell>
          <cell r="CE279">
            <v>0</v>
          </cell>
          <cell r="CF279">
            <v>0</v>
          </cell>
          <cell r="CG279">
            <v>0</v>
          </cell>
          <cell r="CH279">
            <v>0</v>
          </cell>
          <cell r="CI279">
            <v>0</v>
          </cell>
          <cell r="CJ279">
            <v>0</v>
          </cell>
          <cell r="CK279">
            <v>0</v>
          </cell>
          <cell r="CL279">
            <v>0</v>
          </cell>
          <cell r="CM279">
            <v>0</v>
          </cell>
          <cell r="CN279">
            <v>0</v>
          </cell>
          <cell r="CO279">
            <v>0</v>
          </cell>
          <cell r="CP279">
            <v>0</v>
          </cell>
          <cell r="CQ279">
            <v>0</v>
          </cell>
          <cell r="CR279">
            <v>0</v>
          </cell>
          <cell r="CS279">
            <v>0</v>
          </cell>
          <cell r="CT279">
            <v>0</v>
          </cell>
          <cell r="CU279">
            <v>0</v>
          </cell>
          <cell r="CV279">
            <v>0</v>
          </cell>
          <cell r="CW279">
            <v>0</v>
          </cell>
          <cell r="CX279">
            <v>0</v>
          </cell>
          <cell r="CY279">
            <v>0</v>
          </cell>
          <cell r="CZ279">
            <v>0</v>
          </cell>
          <cell r="DA279">
            <v>0</v>
          </cell>
          <cell r="DB279">
            <v>0</v>
          </cell>
          <cell r="DC279">
            <v>0</v>
          </cell>
          <cell r="DD279">
            <v>0</v>
          </cell>
          <cell r="DE279">
            <v>0</v>
          </cell>
          <cell r="DF279">
            <v>0</v>
          </cell>
          <cell r="DG279">
            <v>0</v>
          </cell>
          <cell r="DH279">
            <v>0</v>
          </cell>
          <cell r="DI279">
            <v>0</v>
          </cell>
          <cell r="DJ279">
            <v>0</v>
          </cell>
          <cell r="DK279">
            <v>0</v>
          </cell>
          <cell r="DL279">
            <v>0</v>
          </cell>
          <cell r="DM279">
            <v>0</v>
          </cell>
          <cell r="DN279">
            <v>0</v>
          </cell>
          <cell r="DO279">
            <v>0</v>
          </cell>
          <cell r="DP279">
            <v>0</v>
          </cell>
          <cell r="DQ279">
            <v>0</v>
          </cell>
          <cell r="DR279">
            <v>0</v>
          </cell>
          <cell r="DS279">
            <v>0</v>
          </cell>
          <cell r="DT279">
            <v>0</v>
          </cell>
          <cell r="DU279">
            <v>0</v>
          </cell>
          <cell r="DV279">
            <v>0</v>
          </cell>
          <cell r="DW279">
            <v>0</v>
          </cell>
          <cell r="DX279">
            <v>0</v>
          </cell>
          <cell r="DY279">
            <v>0</v>
          </cell>
          <cell r="DZ279">
            <v>0</v>
          </cell>
          <cell r="EA279">
            <v>0</v>
          </cell>
          <cell r="EB279">
            <v>0</v>
          </cell>
          <cell r="EC279">
            <v>0</v>
          </cell>
          <cell r="ED279">
            <v>0</v>
          </cell>
          <cell r="EE279">
            <v>0</v>
          </cell>
          <cell r="EF279">
            <v>0</v>
          </cell>
          <cell r="EG279">
            <v>0</v>
          </cell>
        </row>
        <row r="280">
          <cell r="A280">
            <v>106</v>
          </cell>
          <cell r="B280">
            <v>106</v>
          </cell>
          <cell r="C280" t="str">
            <v xml:space="preserve">Recreation Ground new WW Pump Station </v>
          </cell>
          <cell r="F280" t="str">
            <v>000366</v>
          </cell>
          <cell r="G280" t="str">
            <v>0002311</v>
          </cell>
          <cell r="H280" t="str">
            <v>Bundle 3 &amp; SPP 106</v>
          </cell>
          <cell r="I280" t="str">
            <v>WASTE W</v>
          </cell>
          <cell r="J280" t="str">
            <v>Queenstown</v>
          </cell>
          <cell r="K280" t="str">
            <v>IMP</v>
          </cell>
          <cell r="L280">
            <v>0.9255054860908235</v>
          </cell>
          <cell r="M280">
            <v>3179951</v>
          </cell>
          <cell r="N280">
            <v>2943062.0960000004</v>
          </cell>
          <cell r="P280" t="str">
            <v>000366IMP</v>
          </cell>
          <cell r="Q280">
            <v>0</v>
          </cell>
          <cell r="R280">
            <v>0</v>
          </cell>
          <cell r="S280">
            <v>0</v>
          </cell>
          <cell r="T280">
            <v>0</v>
          </cell>
          <cell r="U280">
            <v>0</v>
          </cell>
          <cell r="V280">
            <v>0</v>
          </cell>
          <cell r="W280">
            <v>0</v>
          </cell>
          <cell r="X280">
            <v>0</v>
          </cell>
          <cell r="Y280">
            <v>210</v>
          </cell>
          <cell r="Z280">
            <v>0</v>
          </cell>
          <cell r="AA280">
            <v>0</v>
          </cell>
          <cell r="AB280">
            <v>0</v>
          </cell>
          <cell r="AC280">
            <v>0</v>
          </cell>
          <cell r="AD280">
            <v>0</v>
          </cell>
          <cell r="AE280">
            <v>0</v>
          </cell>
          <cell r="AF280">
            <v>0</v>
          </cell>
          <cell r="AG280">
            <v>0</v>
          </cell>
          <cell r="AH280">
            <v>0</v>
          </cell>
          <cell r="AI280">
            <v>151034.16712778676</v>
          </cell>
          <cell r="AJ280">
            <v>106814.90709980481</v>
          </cell>
          <cell r="AK280">
            <v>148096.65050797764</v>
          </cell>
          <cell r="AL280">
            <v>241654.24009014096</v>
          </cell>
          <cell r="AM280">
            <v>355278.80426767014</v>
          </cell>
          <cell r="AN280">
            <v>456761.47146194242</v>
          </cell>
          <cell r="AO280">
            <v>513893.37009433331</v>
          </cell>
          <cell r="AP280">
            <v>494465.62858621869</v>
          </cell>
          <cell r="AQ280">
            <v>366269.37535897084</v>
          </cell>
          <cell r="AR280">
            <v>108583.4814051548</v>
          </cell>
          <cell r="AS280">
            <v>0</v>
          </cell>
          <cell r="AT280">
            <v>0</v>
          </cell>
          <cell r="AU280">
            <v>0</v>
          </cell>
          <cell r="AV280">
            <v>0</v>
          </cell>
          <cell r="AW280">
            <v>0</v>
          </cell>
          <cell r="AX280">
            <v>0</v>
          </cell>
          <cell r="AY280">
            <v>0</v>
          </cell>
          <cell r="AZ280">
            <v>0</v>
          </cell>
          <cell r="BA280">
            <v>0</v>
          </cell>
          <cell r="BB280">
            <v>0</v>
          </cell>
          <cell r="BC280">
            <v>0</v>
          </cell>
          <cell r="BD280">
            <v>0</v>
          </cell>
          <cell r="BE280">
            <v>0</v>
          </cell>
          <cell r="BF280">
            <v>0</v>
          </cell>
          <cell r="BG280">
            <v>0</v>
          </cell>
          <cell r="BH280">
            <v>0</v>
          </cell>
          <cell r="BI280">
            <v>0</v>
          </cell>
          <cell r="BJ280">
            <v>0</v>
          </cell>
          <cell r="BK280">
            <v>0</v>
          </cell>
          <cell r="BL280">
            <v>0</v>
          </cell>
          <cell r="BM280">
            <v>0</v>
          </cell>
          <cell r="BN280">
            <v>0</v>
          </cell>
          <cell r="BO280">
            <v>0</v>
          </cell>
          <cell r="BP280">
            <v>0</v>
          </cell>
          <cell r="BQ280">
            <v>0</v>
          </cell>
          <cell r="BR280">
            <v>0</v>
          </cell>
          <cell r="BS280">
            <v>0</v>
          </cell>
          <cell r="BT280">
            <v>0</v>
          </cell>
          <cell r="BU280">
            <v>0</v>
          </cell>
          <cell r="BV280">
            <v>0</v>
          </cell>
          <cell r="BW280">
            <v>0</v>
          </cell>
          <cell r="BX280">
            <v>0</v>
          </cell>
          <cell r="BY280">
            <v>0</v>
          </cell>
          <cell r="BZ280">
            <v>0</v>
          </cell>
          <cell r="CA280">
            <v>0</v>
          </cell>
          <cell r="CB280">
            <v>0</v>
          </cell>
          <cell r="CC280">
            <v>0</v>
          </cell>
          <cell r="CD280">
            <v>0</v>
          </cell>
          <cell r="CE280">
            <v>0</v>
          </cell>
          <cell r="CF280">
            <v>0</v>
          </cell>
          <cell r="CG280">
            <v>0</v>
          </cell>
          <cell r="CH280">
            <v>0</v>
          </cell>
          <cell r="CI280">
            <v>0</v>
          </cell>
          <cell r="CJ280">
            <v>0</v>
          </cell>
          <cell r="CK280">
            <v>0</v>
          </cell>
          <cell r="CL280">
            <v>0</v>
          </cell>
          <cell r="CM280">
            <v>0</v>
          </cell>
          <cell r="CN280">
            <v>0</v>
          </cell>
          <cell r="CO280">
            <v>0</v>
          </cell>
          <cell r="CP280">
            <v>0</v>
          </cell>
          <cell r="CQ280">
            <v>0</v>
          </cell>
          <cell r="CR280">
            <v>0</v>
          </cell>
          <cell r="CS280">
            <v>0</v>
          </cell>
          <cell r="CT280">
            <v>0</v>
          </cell>
          <cell r="CU280">
            <v>0</v>
          </cell>
          <cell r="CV280">
            <v>0</v>
          </cell>
          <cell r="CW280">
            <v>0</v>
          </cell>
          <cell r="CX280">
            <v>0</v>
          </cell>
          <cell r="CY280">
            <v>0</v>
          </cell>
          <cell r="CZ280">
            <v>0</v>
          </cell>
          <cell r="DA280">
            <v>0</v>
          </cell>
          <cell r="DB280">
            <v>0</v>
          </cell>
          <cell r="DC280">
            <v>0</v>
          </cell>
          <cell r="DD280">
            <v>0</v>
          </cell>
          <cell r="DE280">
            <v>0</v>
          </cell>
          <cell r="DF280">
            <v>0</v>
          </cell>
          <cell r="DG280">
            <v>0</v>
          </cell>
          <cell r="DH280">
            <v>0</v>
          </cell>
          <cell r="DI280">
            <v>0</v>
          </cell>
          <cell r="DJ280">
            <v>0</v>
          </cell>
          <cell r="DK280">
            <v>0</v>
          </cell>
          <cell r="DL280">
            <v>0</v>
          </cell>
          <cell r="DM280">
            <v>0</v>
          </cell>
          <cell r="DN280">
            <v>0</v>
          </cell>
          <cell r="DO280">
            <v>0</v>
          </cell>
          <cell r="DP280">
            <v>0</v>
          </cell>
          <cell r="DQ280">
            <v>0</v>
          </cell>
          <cell r="DR280">
            <v>0</v>
          </cell>
          <cell r="DS280">
            <v>0</v>
          </cell>
          <cell r="DT280">
            <v>0</v>
          </cell>
          <cell r="DU280">
            <v>0</v>
          </cell>
          <cell r="DV280">
            <v>0</v>
          </cell>
          <cell r="DW280">
            <v>0</v>
          </cell>
          <cell r="DX280">
            <v>0</v>
          </cell>
          <cell r="DY280">
            <v>0</v>
          </cell>
          <cell r="DZ280">
            <v>0</v>
          </cell>
          <cell r="EA280">
            <v>0</v>
          </cell>
          <cell r="EB280">
            <v>0</v>
          </cell>
          <cell r="EC280">
            <v>0</v>
          </cell>
          <cell r="ED280">
            <v>0</v>
          </cell>
          <cell r="EE280">
            <v>0</v>
          </cell>
          <cell r="EF280">
            <v>0</v>
          </cell>
          <cell r="EG280">
            <v>0</v>
          </cell>
        </row>
        <row r="281">
          <cell r="A281">
            <v>106</v>
          </cell>
          <cell r="B281">
            <v>106</v>
          </cell>
          <cell r="C281" t="str">
            <v xml:space="preserve">Recreation Ground new WW Pump Station </v>
          </cell>
          <cell r="F281" t="str">
            <v>000366</v>
          </cell>
          <cell r="G281" t="str">
            <v>0002312</v>
          </cell>
          <cell r="H281" t="str">
            <v>Bundle 3 &amp; SPP 106</v>
          </cell>
          <cell r="I281" t="str">
            <v>WASTE W</v>
          </cell>
          <cell r="J281" t="str">
            <v>Queenstown</v>
          </cell>
          <cell r="K281" t="str">
            <v>PCO</v>
          </cell>
          <cell r="L281">
            <v>5.7848220302765679E-2</v>
          </cell>
          <cell r="M281">
            <v>3179951</v>
          </cell>
          <cell r="N281">
            <v>183954.50600000002</v>
          </cell>
          <cell r="P281" t="str">
            <v>000366PCO</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183954.50600000002</v>
          </cell>
          <cell r="AT281">
            <v>0</v>
          </cell>
          <cell r="AU281">
            <v>0</v>
          </cell>
          <cell r="AV281">
            <v>0</v>
          </cell>
          <cell r="AW281">
            <v>0</v>
          </cell>
          <cell r="AX281">
            <v>0</v>
          </cell>
          <cell r="AY281">
            <v>0</v>
          </cell>
          <cell r="AZ281">
            <v>0</v>
          </cell>
          <cell r="BA281">
            <v>0</v>
          </cell>
          <cell r="BB281">
            <v>0</v>
          </cell>
          <cell r="BC281">
            <v>0</v>
          </cell>
          <cell r="BD281">
            <v>0</v>
          </cell>
          <cell r="BE281">
            <v>0</v>
          </cell>
          <cell r="BF281">
            <v>0</v>
          </cell>
          <cell r="BG281">
            <v>0</v>
          </cell>
          <cell r="BH281">
            <v>0</v>
          </cell>
          <cell r="BI281">
            <v>0</v>
          </cell>
          <cell r="BJ281">
            <v>0</v>
          </cell>
          <cell r="BK281">
            <v>0</v>
          </cell>
          <cell r="BL281">
            <v>0</v>
          </cell>
          <cell r="BM281">
            <v>0</v>
          </cell>
          <cell r="BN281">
            <v>0</v>
          </cell>
          <cell r="BO281">
            <v>0</v>
          </cell>
          <cell r="BP281">
            <v>0</v>
          </cell>
          <cell r="BQ281">
            <v>0</v>
          </cell>
          <cell r="BR281">
            <v>0</v>
          </cell>
          <cell r="BS281">
            <v>0</v>
          </cell>
          <cell r="BT281">
            <v>0</v>
          </cell>
          <cell r="BU281">
            <v>0</v>
          </cell>
          <cell r="BV281">
            <v>0</v>
          </cell>
          <cell r="BW281">
            <v>0</v>
          </cell>
          <cell r="BX281">
            <v>0</v>
          </cell>
          <cell r="BY281">
            <v>0</v>
          </cell>
          <cell r="BZ281">
            <v>0</v>
          </cell>
          <cell r="CA281">
            <v>0</v>
          </cell>
          <cell r="CB281">
            <v>0</v>
          </cell>
          <cell r="CC281">
            <v>0</v>
          </cell>
          <cell r="CD281">
            <v>0</v>
          </cell>
          <cell r="CE281">
            <v>0</v>
          </cell>
          <cell r="CF281">
            <v>0</v>
          </cell>
          <cell r="CG281">
            <v>0</v>
          </cell>
          <cell r="CH281">
            <v>0</v>
          </cell>
          <cell r="CI281">
            <v>0</v>
          </cell>
          <cell r="CJ281">
            <v>0</v>
          </cell>
          <cell r="CK281">
            <v>0</v>
          </cell>
          <cell r="CL281">
            <v>0</v>
          </cell>
          <cell r="CM281">
            <v>0</v>
          </cell>
          <cell r="CN281">
            <v>0</v>
          </cell>
          <cell r="CO281">
            <v>0</v>
          </cell>
          <cell r="CP281">
            <v>0</v>
          </cell>
          <cell r="CQ281">
            <v>0</v>
          </cell>
          <cell r="CR281">
            <v>0</v>
          </cell>
          <cell r="CS281">
            <v>0</v>
          </cell>
          <cell r="CT281">
            <v>0</v>
          </cell>
          <cell r="CU281">
            <v>0</v>
          </cell>
          <cell r="CV281">
            <v>0</v>
          </cell>
          <cell r="CW281">
            <v>0</v>
          </cell>
          <cell r="CX281">
            <v>0</v>
          </cell>
          <cell r="CY281">
            <v>0</v>
          </cell>
          <cell r="CZ281">
            <v>0</v>
          </cell>
          <cell r="DA281">
            <v>0</v>
          </cell>
          <cell r="DB281">
            <v>0</v>
          </cell>
          <cell r="DC281">
            <v>0</v>
          </cell>
          <cell r="DD281">
            <v>0</v>
          </cell>
          <cell r="DE281">
            <v>0</v>
          </cell>
          <cell r="DF281">
            <v>0</v>
          </cell>
          <cell r="DG281">
            <v>0</v>
          </cell>
          <cell r="DH281">
            <v>0</v>
          </cell>
          <cell r="DI281">
            <v>0</v>
          </cell>
          <cell r="DJ281">
            <v>0</v>
          </cell>
          <cell r="DK281">
            <v>0</v>
          </cell>
          <cell r="DL281">
            <v>0</v>
          </cell>
          <cell r="DM281">
            <v>0</v>
          </cell>
          <cell r="DN281">
            <v>0</v>
          </cell>
          <cell r="DO281">
            <v>0</v>
          </cell>
          <cell r="DP281">
            <v>0</v>
          </cell>
          <cell r="DQ281">
            <v>0</v>
          </cell>
          <cell r="DR281">
            <v>0</v>
          </cell>
          <cell r="DS281">
            <v>0</v>
          </cell>
          <cell r="DT281">
            <v>0</v>
          </cell>
          <cell r="DU281">
            <v>0</v>
          </cell>
          <cell r="DV281">
            <v>0</v>
          </cell>
          <cell r="DW281">
            <v>0</v>
          </cell>
          <cell r="DX281">
            <v>0</v>
          </cell>
          <cell r="DY281">
            <v>0</v>
          </cell>
          <cell r="DZ281">
            <v>0</v>
          </cell>
          <cell r="EA281">
            <v>0</v>
          </cell>
          <cell r="EB281">
            <v>0</v>
          </cell>
          <cell r="EC281">
            <v>0</v>
          </cell>
          <cell r="ED281">
            <v>0</v>
          </cell>
          <cell r="EE281">
            <v>0</v>
          </cell>
          <cell r="EF281">
            <v>0</v>
          </cell>
          <cell r="EG281">
            <v>0</v>
          </cell>
        </row>
        <row r="282">
          <cell r="A282">
            <v>102</v>
          </cell>
          <cell r="B282">
            <v>102</v>
          </cell>
          <cell r="C282" t="str">
            <v xml:space="preserve">Shotover Country Rising Main (bridge) </v>
          </cell>
          <cell r="F282" t="str">
            <v>000281</v>
          </cell>
          <cell r="G282" t="str">
            <v>-</v>
          </cell>
          <cell r="H282" t="str">
            <v>SPP</v>
          </cell>
          <cell r="I282" t="str">
            <v>WATER S</v>
          </cell>
          <cell r="J282" t="str">
            <v>Queenstown</v>
          </cell>
          <cell r="K282" t="str">
            <v>IBC</v>
          </cell>
          <cell r="L282">
            <v>0</v>
          </cell>
          <cell r="M282">
            <v>2071237</v>
          </cell>
          <cell r="N282">
            <v>0</v>
          </cell>
          <cell r="P282" t="str">
            <v>000281IBC</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v>
          </cell>
          <cell r="BB282">
            <v>0</v>
          </cell>
          <cell r="BC282">
            <v>0</v>
          </cell>
          <cell r="BD282">
            <v>0</v>
          </cell>
          <cell r="BE282">
            <v>0</v>
          </cell>
          <cell r="BF282">
            <v>0</v>
          </cell>
          <cell r="BG282">
            <v>0</v>
          </cell>
          <cell r="BH282">
            <v>0</v>
          </cell>
          <cell r="BI282">
            <v>0</v>
          </cell>
          <cell r="BJ282">
            <v>0</v>
          </cell>
          <cell r="BK282">
            <v>0</v>
          </cell>
          <cell r="BL282">
            <v>0</v>
          </cell>
          <cell r="BM282">
            <v>0</v>
          </cell>
          <cell r="BN282">
            <v>0</v>
          </cell>
          <cell r="BO282">
            <v>0</v>
          </cell>
          <cell r="BP282">
            <v>0</v>
          </cell>
          <cell r="BQ282">
            <v>0</v>
          </cell>
          <cell r="BR282">
            <v>0</v>
          </cell>
          <cell r="BS282">
            <v>0</v>
          </cell>
          <cell r="BT282">
            <v>0</v>
          </cell>
          <cell r="BU282">
            <v>0</v>
          </cell>
          <cell r="BV282">
            <v>0</v>
          </cell>
          <cell r="BW282">
            <v>0</v>
          </cell>
          <cell r="BX282">
            <v>0</v>
          </cell>
          <cell r="BY282">
            <v>0</v>
          </cell>
          <cell r="BZ282">
            <v>0</v>
          </cell>
          <cell r="CA282">
            <v>0</v>
          </cell>
          <cell r="CB282">
            <v>0</v>
          </cell>
          <cell r="CC282">
            <v>0</v>
          </cell>
          <cell r="CD282">
            <v>0</v>
          </cell>
          <cell r="CE282">
            <v>0</v>
          </cell>
          <cell r="CF282">
            <v>0</v>
          </cell>
          <cell r="CG282">
            <v>0</v>
          </cell>
          <cell r="CH282">
            <v>0</v>
          </cell>
          <cell r="CI282">
            <v>0</v>
          </cell>
          <cell r="CJ282">
            <v>0</v>
          </cell>
          <cell r="CK282">
            <v>0</v>
          </cell>
          <cell r="CL282">
            <v>0</v>
          </cell>
          <cell r="CM282">
            <v>0</v>
          </cell>
          <cell r="CN282">
            <v>0</v>
          </cell>
          <cell r="CO282">
            <v>0</v>
          </cell>
          <cell r="CP282">
            <v>0</v>
          </cell>
          <cell r="CQ282">
            <v>0</v>
          </cell>
          <cell r="CR282">
            <v>0</v>
          </cell>
          <cell r="CS282">
            <v>0</v>
          </cell>
          <cell r="CT282">
            <v>0</v>
          </cell>
          <cell r="CU282">
            <v>0</v>
          </cell>
          <cell r="CV282">
            <v>0</v>
          </cell>
          <cell r="CW282">
            <v>0</v>
          </cell>
          <cell r="CX282">
            <v>0</v>
          </cell>
          <cell r="CY282">
            <v>0</v>
          </cell>
          <cell r="CZ282">
            <v>0</v>
          </cell>
          <cell r="DA282">
            <v>0</v>
          </cell>
          <cell r="DB282">
            <v>0</v>
          </cell>
          <cell r="DC282">
            <v>0</v>
          </cell>
          <cell r="DD282">
            <v>0</v>
          </cell>
          <cell r="DE282">
            <v>0</v>
          </cell>
          <cell r="DF282">
            <v>0</v>
          </cell>
          <cell r="DG282">
            <v>0</v>
          </cell>
          <cell r="DH282">
            <v>0</v>
          </cell>
          <cell r="DI282">
            <v>0</v>
          </cell>
          <cell r="DJ282">
            <v>0</v>
          </cell>
          <cell r="DK282">
            <v>0</v>
          </cell>
          <cell r="DL282">
            <v>0</v>
          </cell>
          <cell r="DM282">
            <v>0</v>
          </cell>
          <cell r="DN282">
            <v>0</v>
          </cell>
          <cell r="DO282">
            <v>0</v>
          </cell>
          <cell r="DP282">
            <v>0</v>
          </cell>
          <cell r="DQ282">
            <v>0</v>
          </cell>
          <cell r="DR282">
            <v>0</v>
          </cell>
          <cell r="DS282">
            <v>0</v>
          </cell>
          <cell r="DT282">
            <v>0</v>
          </cell>
          <cell r="DU282">
            <v>0</v>
          </cell>
          <cell r="DV282">
            <v>0</v>
          </cell>
          <cell r="DW282">
            <v>0</v>
          </cell>
          <cell r="DX282">
            <v>0</v>
          </cell>
          <cell r="DY282">
            <v>0</v>
          </cell>
          <cell r="DZ282">
            <v>0</v>
          </cell>
          <cell r="EA282">
            <v>0</v>
          </cell>
          <cell r="EB282">
            <v>0</v>
          </cell>
          <cell r="EC282">
            <v>0</v>
          </cell>
          <cell r="ED282">
            <v>0</v>
          </cell>
          <cell r="EE282">
            <v>0</v>
          </cell>
          <cell r="EF282">
            <v>0</v>
          </cell>
          <cell r="EG282">
            <v>0</v>
          </cell>
        </row>
        <row r="283">
          <cell r="A283">
            <v>102</v>
          </cell>
          <cell r="B283">
            <v>102</v>
          </cell>
          <cell r="C283" t="str">
            <v xml:space="preserve">Shotover Country Rising Main (bridge) </v>
          </cell>
          <cell r="F283" t="str">
            <v>000281</v>
          </cell>
          <cell r="G283" t="str">
            <v>0001769</v>
          </cell>
          <cell r="H283" t="str">
            <v>SPP</v>
          </cell>
          <cell r="I283" t="str">
            <v>WATER S</v>
          </cell>
          <cell r="J283" t="str">
            <v>Queenstown</v>
          </cell>
          <cell r="K283" t="str">
            <v>DBC</v>
          </cell>
          <cell r="L283">
            <v>0.37450563595571146</v>
          </cell>
          <cell r="M283">
            <v>2071237</v>
          </cell>
          <cell r="N283">
            <v>775689.92989999999</v>
          </cell>
          <cell r="P283" t="str">
            <v>000281DBC</v>
          </cell>
          <cell r="Q283">
            <v>3762.5</v>
          </cell>
          <cell r="R283">
            <v>2950</v>
          </cell>
          <cell r="S283">
            <v>18760.25</v>
          </cell>
          <cell r="T283">
            <v>16483.009999999998</v>
          </cell>
          <cell r="U283">
            <v>19380.900000000001</v>
          </cell>
          <cell r="V283">
            <v>31276.560000000001</v>
          </cell>
          <cell r="W283">
            <v>90579.43</v>
          </cell>
          <cell r="X283">
            <v>26347.19</v>
          </cell>
          <cell r="Y283">
            <v>258896.46</v>
          </cell>
          <cell r="Z283">
            <v>39728.230000000003</v>
          </cell>
          <cell r="AA283">
            <v>50374.99</v>
          </cell>
          <cell r="AB283">
            <v>101764.68</v>
          </cell>
          <cell r="AC283">
            <v>20909.75</v>
          </cell>
          <cell r="AD283">
            <v>13252</v>
          </cell>
          <cell r="AE283">
            <v>12144.02</v>
          </cell>
          <cell r="AF283">
            <v>23026.653300000005</v>
          </cell>
          <cell r="AG283">
            <v>23026.653300000005</v>
          </cell>
          <cell r="AH283">
            <v>23026.653300000005</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cell r="BE283">
            <v>0</v>
          </cell>
          <cell r="BF283">
            <v>0</v>
          </cell>
          <cell r="BG283">
            <v>0</v>
          </cell>
          <cell r="BH283">
            <v>0</v>
          </cell>
          <cell r="BI283">
            <v>0</v>
          </cell>
          <cell r="BJ283">
            <v>0</v>
          </cell>
          <cell r="BK283">
            <v>0</v>
          </cell>
          <cell r="BL283">
            <v>0</v>
          </cell>
          <cell r="BM283">
            <v>0</v>
          </cell>
          <cell r="BN283">
            <v>0</v>
          </cell>
          <cell r="BO283">
            <v>0</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v>0</v>
          </cell>
          <cell r="CG283">
            <v>0</v>
          </cell>
          <cell r="CH283">
            <v>0</v>
          </cell>
          <cell r="CI283">
            <v>0</v>
          </cell>
          <cell r="CJ283">
            <v>0</v>
          </cell>
          <cell r="CK283">
            <v>0</v>
          </cell>
          <cell r="CL283">
            <v>0</v>
          </cell>
          <cell r="CM283">
            <v>0</v>
          </cell>
          <cell r="CN283">
            <v>0</v>
          </cell>
          <cell r="CO283">
            <v>0</v>
          </cell>
          <cell r="CP283">
            <v>0</v>
          </cell>
          <cell r="CQ283">
            <v>0</v>
          </cell>
          <cell r="CR283">
            <v>0</v>
          </cell>
          <cell r="CS283">
            <v>0</v>
          </cell>
          <cell r="CT283">
            <v>0</v>
          </cell>
          <cell r="CU283">
            <v>0</v>
          </cell>
          <cell r="CV283">
            <v>0</v>
          </cell>
          <cell r="CW283">
            <v>0</v>
          </cell>
          <cell r="CX283">
            <v>0</v>
          </cell>
          <cell r="CY283">
            <v>0</v>
          </cell>
          <cell r="CZ283">
            <v>0</v>
          </cell>
          <cell r="DA283">
            <v>0</v>
          </cell>
          <cell r="DB283">
            <v>0</v>
          </cell>
          <cell r="DC283">
            <v>0</v>
          </cell>
          <cell r="DD283">
            <v>0</v>
          </cell>
          <cell r="DE283">
            <v>0</v>
          </cell>
          <cell r="DF283">
            <v>0</v>
          </cell>
          <cell r="DG283">
            <v>0</v>
          </cell>
          <cell r="DH283">
            <v>0</v>
          </cell>
          <cell r="DI283">
            <v>0</v>
          </cell>
          <cell r="DJ283">
            <v>0</v>
          </cell>
          <cell r="DK283">
            <v>0</v>
          </cell>
          <cell r="DL283">
            <v>0</v>
          </cell>
          <cell r="DM283">
            <v>0</v>
          </cell>
          <cell r="DN283">
            <v>0</v>
          </cell>
          <cell r="DO283">
            <v>0</v>
          </cell>
          <cell r="DP283">
            <v>0</v>
          </cell>
          <cell r="DQ283">
            <v>0</v>
          </cell>
          <cell r="DR283">
            <v>0</v>
          </cell>
          <cell r="DS283">
            <v>0</v>
          </cell>
          <cell r="DT283">
            <v>0</v>
          </cell>
          <cell r="DU283">
            <v>0</v>
          </cell>
          <cell r="DV283">
            <v>0</v>
          </cell>
          <cell r="DW283">
            <v>0</v>
          </cell>
          <cell r="DX283">
            <v>0</v>
          </cell>
          <cell r="DY283">
            <v>0</v>
          </cell>
          <cell r="DZ283">
            <v>0</v>
          </cell>
          <cell r="EA283">
            <v>0</v>
          </cell>
          <cell r="EB283">
            <v>0</v>
          </cell>
          <cell r="EC283">
            <v>0</v>
          </cell>
          <cell r="ED283">
            <v>0</v>
          </cell>
          <cell r="EE283">
            <v>0</v>
          </cell>
          <cell r="EF283">
            <v>0</v>
          </cell>
          <cell r="EG283">
            <v>0</v>
          </cell>
        </row>
        <row r="284">
          <cell r="A284">
            <v>102</v>
          </cell>
          <cell r="B284">
            <v>102</v>
          </cell>
          <cell r="C284" t="str">
            <v xml:space="preserve">Shotover Country Rising Main (bridge) </v>
          </cell>
          <cell r="F284" t="str">
            <v>000281</v>
          </cell>
          <cell r="G284" t="str">
            <v>0002299</v>
          </cell>
          <cell r="H284" t="str">
            <v>SPP</v>
          </cell>
          <cell r="I284" t="str">
            <v>WATER S</v>
          </cell>
          <cell r="J284" t="str">
            <v>Queenstown</v>
          </cell>
          <cell r="K284" t="str">
            <v>IMP</v>
          </cell>
          <cell r="L284">
            <v>0.5593886052634246</v>
          </cell>
          <cell r="M284">
            <v>2071237</v>
          </cell>
          <cell r="N284">
            <v>1158626.3765999998</v>
          </cell>
          <cell r="P284" t="str">
            <v>000281IMP</v>
          </cell>
          <cell r="Q284">
            <v>0</v>
          </cell>
          <cell r="R284">
            <v>0</v>
          </cell>
          <cell r="S284">
            <v>0</v>
          </cell>
          <cell r="T284">
            <v>0</v>
          </cell>
          <cell r="U284">
            <v>210</v>
          </cell>
          <cell r="V284">
            <v>0</v>
          </cell>
          <cell r="W284">
            <v>0</v>
          </cell>
          <cell r="X284">
            <v>110</v>
          </cell>
          <cell r="Y284">
            <v>0</v>
          </cell>
          <cell r="Z284">
            <v>0</v>
          </cell>
          <cell r="AA284">
            <v>0</v>
          </cell>
          <cell r="AB284">
            <v>0</v>
          </cell>
          <cell r="AC284">
            <v>6000</v>
          </cell>
          <cell r="AD284">
            <v>47226.25</v>
          </cell>
          <cell r="AE284">
            <v>3773.75</v>
          </cell>
          <cell r="AF284">
            <v>0</v>
          </cell>
          <cell r="AG284">
            <v>0</v>
          </cell>
          <cell r="AH284">
            <v>7016.2908878778399</v>
          </cell>
          <cell r="AI284">
            <v>47885.249369947211</v>
          </cell>
          <cell r="AJ284">
            <v>74642.154743191175</v>
          </cell>
          <cell r="AK284">
            <v>124797.90917933729</v>
          </cell>
          <cell r="AL284">
            <v>179026.17970245169</v>
          </cell>
          <cell r="AM284">
            <v>218000.63333660091</v>
          </cell>
          <cell r="AN284">
            <v>222394.93710584776</v>
          </cell>
          <cell r="AO284">
            <v>172882.75803426455</v>
          </cell>
          <cell r="AP284">
            <v>54660.264240481425</v>
          </cell>
          <cell r="AQ284">
            <v>0</v>
          </cell>
          <cell r="AR284">
            <v>0</v>
          </cell>
          <cell r="AS284">
            <v>0</v>
          </cell>
          <cell r="AT284">
            <v>0</v>
          </cell>
          <cell r="AU284">
            <v>0</v>
          </cell>
          <cell r="AV284">
            <v>0</v>
          </cell>
          <cell r="AW284">
            <v>0</v>
          </cell>
          <cell r="AX284">
            <v>0</v>
          </cell>
          <cell r="AY284">
            <v>0</v>
          </cell>
          <cell r="AZ284">
            <v>0</v>
          </cell>
          <cell r="BA284">
            <v>0</v>
          </cell>
          <cell r="BB284">
            <v>0</v>
          </cell>
          <cell r="BC284">
            <v>0</v>
          </cell>
          <cell r="BD284">
            <v>0</v>
          </cell>
          <cell r="BE284">
            <v>0</v>
          </cell>
          <cell r="BF284">
            <v>0</v>
          </cell>
          <cell r="BG284">
            <v>0</v>
          </cell>
          <cell r="BH284">
            <v>0</v>
          </cell>
          <cell r="BI284">
            <v>0</v>
          </cell>
          <cell r="BJ284">
            <v>0</v>
          </cell>
          <cell r="BK284">
            <v>0</v>
          </cell>
          <cell r="BL284">
            <v>0</v>
          </cell>
          <cell r="BM284">
            <v>0</v>
          </cell>
          <cell r="BN284">
            <v>0</v>
          </cell>
          <cell r="BO284">
            <v>0</v>
          </cell>
          <cell r="BP284">
            <v>0</v>
          </cell>
          <cell r="BQ284">
            <v>0</v>
          </cell>
          <cell r="BR284">
            <v>0</v>
          </cell>
          <cell r="BS284">
            <v>0</v>
          </cell>
          <cell r="BT284">
            <v>0</v>
          </cell>
          <cell r="BU284">
            <v>0</v>
          </cell>
          <cell r="BV284">
            <v>0</v>
          </cell>
          <cell r="BW284">
            <v>0</v>
          </cell>
          <cell r="BX284">
            <v>0</v>
          </cell>
          <cell r="BY284">
            <v>0</v>
          </cell>
          <cell r="BZ284">
            <v>0</v>
          </cell>
          <cell r="CA284">
            <v>0</v>
          </cell>
          <cell r="CB284">
            <v>0</v>
          </cell>
          <cell r="CC284">
            <v>0</v>
          </cell>
          <cell r="CD284">
            <v>0</v>
          </cell>
          <cell r="CE284">
            <v>0</v>
          </cell>
          <cell r="CF284">
            <v>0</v>
          </cell>
          <cell r="CG284">
            <v>0</v>
          </cell>
          <cell r="CH284">
            <v>0</v>
          </cell>
          <cell r="CI284">
            <v>0</v>
          </cell>
          <cell r="CJ284">
            <v>0</v>
          </cell>
          <cell r="CK284">
            <v>0</v>
          </cell>
          <cell r="CL284">
            <v>0</v>
          </cell>
          <cell r="CM284">
            <v>0</v>
          </cell>
          <cell r="CN284">
            <v>0</v>
          </cell>
          <cell r="CO284">
            <v>0</v>
          </cell>
          <cell r="CP284">
            <v>0</v>
          </cell>
          <cell r="CQ284">
            <v>0</v>
          </cell>
          <cell r="CR284">
            <v>0</v>
          </cell>
          <cell r="CS284">
            <v>0</v>
          </cell>
          <cell r="CT284">
            <v>0</v>
          </cell>
          <cell r="CU284">
            <v>0</v>
          </cell>
          <cell r="CV284">
            <v>0</v>
          </cell>
          <cell r="CW284">
            <v>0</v>
          </cell>
          <cell r="CX284">
            <v>0</v>
          </cell>
          <cell r="CY284">
            <v>0</v>
          </cell>
          <cell r="CZ284">
            <v>0</v>
          </cell>
          <cell r="DA284">
            <v>0</v>
          </cell>
          <cell r="DB284">
            <v>0</v>
          </cell>
          <cell r="DC284">
            <v>0</v>
          </cell>
          <cell r="DD284">
            <v>0</v>
          </cell>
          <cell r="DE284">
            <v>0</v>
          </cell>
          <cell r="DF284">
            <v>0</v>
          </cell>
          <cell r="DG284">
            <v>0</v>
          </cell>
          <cell r="DH284">
            <v>0</v>
          </cell>
          <cell r="DI284">
            <v>0</v>
          </cell>
          <cell r="DJ284">
            <v>0</v>
          </cell>
          <cell r="DK284">
            <v>0</v>
          </cell>
          <cell r="DL284">
            <v>0</v>
          </cell>
          <cell r="DM284">
            <v>0</v>
          </cell>
          <cell r="DN284">
            <v>0</v>
          </cell>
          <cell r="DO284">
            <v>0</v>
          </cell>
          <cell r="DP284">
            <v>0</v>
          </cell>
          <cell r="DQ284">
            <v>0</v>
          </cell>
          <cell r="DR284">
            <v>0</v>
          </cell>
          <cell r="DS284">
            <v>0</v>
          </cell>
          <cell r="DT284">
            <v>0</v>
          </cell>
          <cell r="DU284">
            <v>0</v>
          </cell>
          <cell r="DV284">
            <v>0</v>
          </cell>
          <cell r="DW284">
            <v>0</v>
          </cell>
          <cell r="DX284">
            <v>0</v>
          </cell>
          <cell r="DY284">
            <v>0</v>
          </cell>
          <cell r="DZ284">
            <v>0</v>
          </cell>
          <cell r="EA284">
            <v>0</v>
          </cell>
          <cell r="EB284">
            <v>0</v>
          </cell>
          <cell r="EC284">
            <v>0</v>
          </cell>
          <cell r="ED284">
            <v>0</v>
          </cell>
          <cell r="EE284">
            <v>0</v>
          </cell>
          <cell r="EF284">
            <v>0</v>
          </cell>
          <cell r="EG284">
            <v>0</v>
          </cell>
        </row>
        <row r="285">
          <cell r="A285">
            <v>102</v>
          </cell>
          <cell r="B285">
            <v>102</v>
          </cell>
          <cell r="C285" t="str">
            <v xml:space="preserve">Shotover Country Rising Main (bridge) </v>
          </cell>
          <cell r="F285" t="str">
            <v>000281</v>
          </cell>
          <cell r="G285" t="str">
            <v>0002300</v>
          </cell>
          <cell r="H285" t="str">
            <v>SPP</v>
          </cell>
          <cell r="I285" t="str">
            <v>WATER S</v>
          </cell>
          <cell r="J285" t="str">
            <v>Queenstown</v>
          </cell>
          <cell r="K285" t="str">
            <v>PCO</v>
          </cell>
          <cell r="L285">
            <v>5.0608869723744801E-2</v>
          </cell>
          <cell r="M285">
            <v>2071237</v>
          </cell>
          <cell r="N285">
            <v>104822.96350000001</v>
          </cell>
          <cell r="P285" t="str">
            <v>000281PCO</v>
          </cell>
          <cell r="Q285">
            <v>0</v>
          </cell>
          <cell r="R285">
            <v>0</v>
          </cell>
          <cell r="S285">
            <v>0</v>
          </cell>
          <cell r="T285">
            <v>0</v>
          </cell>
          <cell r="U285">
            <v>0</v>
          </cell>
          <cell r="V285">
            <v>0</v>
          </cell>
          <cell r="W285">
            <v>0</v>
          </cell>
          <cell r="X285">
            <v>0</v>
          </cell>
          <cell r="Y285">
            <v>735</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104087.96350000001</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cell r="BE285">
            <v>0</v>
          </cell>
          <cell r="BF285">
            <v>0</v>
          </cell>
          <cell r="BG285">
            <v>0</v>
          </cell>
          <cell r="BH285">
            <v>0</v>
          </cell>
          <cell r="BI285">
            <v>0</v>
          </cell>
          <cell r="BJ285">
            <v>0</v>
          </cell>
          <cell r="BK285">
            <v>0</v>
          </cell>
          <cell r="BL285">
            <v>0</v>
          </cell>
          <cell r="BM285">
            <v>0</v>
          </cell>
          <cell r="BN285">
            <v>0</v>
          </cell>
          <cell r="BO285">
            <v>0</v>
          </cell>
          <cell r="BP285">
            <v>0</v>
          </cell>
          <cell r="BQ285">
            <v>0</v>
          </cell>
          <cell r="BR285">
            <v>0</v>
          </cell>
          <cell r="BS285">
            <v>0</v>
          </cell>
          <cell r="BT285">
            <v>0</v>
          </cell>
          <cell r="BU285">
            <v>0</v>
          </cell>
          <cell r="BV285">
            <v>0</v>
          </cell>
          <cell r="BW285">
            <v>0</v>
          </cell>
          <cell r="BX285">
            <v>0</v>
          </cell>
          <cell r="BY285">
            <v>0</v>
          </cell>
          <cell r="BZ285">
            <v>0</v>
          </cell>
          <cell r="CA285">
            <v>0</v>
          </cell>
          <cell r="CB285">
            <v>0</v>
          </cell>
          <cell r="CC285">
            <v>0</v>
          </cell>
          <cell r="CD285">
            <v>0</v>
          </cell>
          <cell r="CE285">
            <v>0</v>
          </cell>
          <cell r="CF285">
            <v>0</v>
          </cell>
          <cell r="CG285">
            <v>0</v>
          </cell>
          <cell r="CH285">
            <v>0</v>
          </cell>
          <cell r="CI285">
            <v>0</v>
          </cell>
          <cell r="CJ285">
            <v>0</v>
          </cell>
          <cell r="CK285">
            <v>0</v>
          </cell>
          <cell r="CL285">
            <v>0</v>
          </cell>
          <cell r="CM285">
            <v>0</v>
          </cell>
          <cell r="CN285">
            <v>0</v>
          </cell>
          <cell r="CO285">
            <v>0</v>
          </cell>
          <cell r="CP285">
            <v>0</v>
          </cell>
          <cell r="CQ285">
            <v>0</v>
          </cell>
          <cell r="CR285">
            <v>0</v>
          </cell>
          <cell r="CS285">
            <v>0</v>
          </cell>
          <cell r="CT285">
            <v>0</v>
          </cell>
          <cell r="CU285">
            <v>0</v>
          </cell>
          <cell r="CV285">
            <v>0</v>
          </cell>
          <cell r="CW285">
            <v>0</v>
          </cell>
          <cell r="CX285">
            <v>0</v>
          </cell>
          <cell r="CY285">
            <v>0</v>
          </cell>
          <cell r="CZ285">
            <v>0</v>
          </cell>
          <cell r="DA285">
            <v>0</v>
          </cell>
          <cell r="DB285">
            <v>0</v>
          </cell>
          <cell r="DC285">
            <v>0</v>
          </cell>
          <cell r="DD285">
            <v>0</v>
          </cell>
          <cell r="DE285">
            <v>0</v>
          </cell>
          <cell r="DF285">
            <v>0</v>
          </cell>
          <cell r="DG285">
            <v>0</v>
          </cell>
          <cell r="DH285">
            <v>0</v>
          </cell>
          <cell r="DI285">
            <v>0</v>
          </cell>
          <cell r="DJ285">
            <v>0</v>
          </cell>
          <cell r="DK285">
            <v>0</v>
          </cell>
          <cell r="DL285">
            <v>0</v>
          </cell>
          <cell r="DM285">
            <v>0</v>
          </cell>
          <cell r="DN285">
            <v>0</v>
          </cell>
          <cell r="DO285">
            <v>0</v>
          </cell>
          <cell r="DP285">
            <v>0</v>
          </cell>
          <cell r="DQ285">
            <v>0</v>
          </cell>
          <cell r="DR285">
            <v>0</v>
          </cell>
          <cell r="DS285">
            <v>0</v>
          </cell>
          <cell r="DT285">
            <v>0</v>
          </cell>
          <cell r="DU285">
            <v>0</v>
          </cell>
          <cell r="DV285">
            <v>0</v>
          </cell>
          <cell r="DW285">
            <v>0</v>
          </cell>
          <cell r="DX285">
            <v>0</v>
          </cell>
          <cell r="DY285">
            <v>0</v>
          </cell>
          <cell r="DZ285">
            <v>0</v>
          </cell>
          <cell r="EA285">
            <v>0</v>
          </cell>
          <cell r="EB285">
            <v>0</v>
          </cell>
          <cell r="EC285">
            <v>0</v>
          </cell>
          <cell r="ED285">
            <v>0</v>
          </cell>
          <cell r="EE285">
            <v>0</v>
          </cell>
          <cell r="EF285">
            <v>0</v>
          </cell>
          <cell r="EG285">
            <v>0</v>
          </cell>
        </row>
        <row r="286">
          <cell r="A286">
            <v>116</v>
          </cell>
          <cell r="B286">
            <v>116</v>
          </cell>
          <cell r="C286" t="str">
            <v>Shotover Country WS new Bore PS</v>
          </cell>
          <cell r="F286" t="str">
            <v>000279</v>
          </cell>
          <cell r="G286" t="str">
            <v>-</v>
          </cell>
          <cell r="H286" t="str">
            <v>SPP</v>
          </cell>
          <cell r="I286" t="str">
            <v>WATER S</v>
          </cell>
          <cell r="J286" t="str">
            <v>Queenstown</v>
          </cell>
          <cell r="K286" t="str">
            <v>IBC</v>
          </cell>
          <cell r="L286">
            <v>0</v>
          </cell>
          <cell r="M286">
            <v>247414</v>
          </cell>
          <cell r="N286">
            <v>0</v>
          </cell>
          <cell r="P286" t="str">
            <v>000279IBC</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cell r="BE286">
            <v>0</v>
          </cell>
          <cell r="BF286">
            <v>0</v>
          </cell>
          <cell r="BG286">
            <v>0</v>
          </cell>
          <cell r="BH286">
            <v>0</v>
          </cell>
          <cell r="BI286">
            <v>0</v>
          </cell>
          <cell r="BJ286">
            <v>0</v>
          </cell>
          <cell r="BK286">
            <v>0</v>
          </cell>
          <cell r="BL286">
            <v>0</v>
          </cell>
          <cell r="BM286">
            <v>0</v>
          </cell>
          <cell r="BN286">
            <v>0</v>
          </cell>
          <cell r="BO286">
            <v>0</v>
          </cell>
          <cell r="BP286">
            <v>0</v>
          </cell>
          <cell r="BQ286">
            <v>0</v>
          </cell>
          <cell r="BR286">
            <v>0</v>
          </cell>
          <cell r="BS286">
            <v>0</v>
          </cell>
          <cell r="BT286">
            <v>0</v>
          </cell>
          <cell r="BU286">
            <v>0</v>
          </cell>
          <cell r="BV286">
            <v>0</v>
          </cell>
          <cell r="BW286">
            <v>0</v>
          </cell>
          <cell r="BX286">
            <v>0</v>
          </cell>
          <cell r="BY286">
            <v>0</v>
          </cell>
          <cell r="BZ286">
            <v>0</v>
          </cell>
          <cell r="CA286">
            <v>0</v>
          </cell>
          <cell r="CB286">
            <v>0</v>
          </cell>
          <cell r="CC286">
            <v>0</v>
          </cell>
          <cell r="CD286">
            <v>0</v>
          </cell>
          <cell r="CE286">
            <v>0</v>
          </cell>
          <cell r="CF286">
            <v>0</v>
          </cell>
          <cell r="CG286">
            <v>0</v>
          </cell>
          <cell r="CH286">
            <v>0</v>
          </cell>
          <cell r="CI286">
            <v>0</v>
          </cell>
          <cell r="CJ286">
            <v>0</v>
          </cell>
          <cell r="CK286">
            <v>0</v>
          </cell>
          <cell r="CL286">
            <v>0</v>
          </cell>
          <cell r="CM286">
            <v>0</v>
          </cell>
          <cell r="CN286">
            <v>0</v>
          </cell>
          <cell r="CO286">
            <v>0</v>
          </cell>
          <cell r="CP286">
            <v>0</v>
          </cell>
          <cell r="CQ286">
            <v>0</v>
          </cell>
          <cell r="CR286">
            <v>0</v>
          </cell>
          <cell r="CS286">
            <v>0</v>
          </cell>
          <cell r="CT286">
            <v>0</v>
          </cell>
          <cell r="CU286">
            <v>0</v>
          </cell>
          <cell r="CV286">
            <v>0</v>
          </cell>
          <cell r="CW286">
            <v>0</v>
          </cell>
          <cell r="CX286">
            <v>0</v>
          </cell>
          <cell r="CY286">
            <v>0</v>
          </cell>
          <cell r="CZ286">
            <v>0</v>
          </cell>
          <cell r="DA286">
            <v>0</v>
          </cell>
          <cell r="DB286">
            <v>0</v>
          </cell>
          <cell r="DC286">
            <v>0</v>
          </cell>
          <cell r="DD286">
            <v>0</v>
          </cell>
          <cell r="DE286">
            <v>0</v>
          </cell>
          <cell r="DF286">
            <v>0</v>
          </cell>
          <cell r="DG286">
            <v>0</v>
          </cell>
          <cell r="DH286">
            <v>0</v>
          </cell>
          <cell r="DI286">
            <v>0</v>
          </cell>
          <cell r="DJ286">
            <v>0</v>
          </cell>
          <cell r="DK286">
            <v>0</v>
          </cell>
          <cell r="DL286">
            <v>0</v>
          </cell>
          <cell r="DM286">
            <v>0</v>
          </cell>
          <cell r="DN286">
            <v>0</v>
          </cell>
          <cell r="DO286">
            <v>0</v>
          </cell>
          <cell r="DP286">
            <v>0</v>
          </cell>
          <cell r="DQ286">
            <v>0</v>
          </cell>
          <cell r="DR286">
            <v>0</v>
          </cell>
          <cell r="DS286">
            <v>0</v>
          </cell>
          <cell r="DT286">
            <v>0</v>
          </cell>
          <cell r="DU286">
            <v>0</v>
          </cell>
          <cell r="DV286">
            <v>0</v>
          </cell>
          <cell r="DW286">
            <v>0</v>
          </cell>
          <cell r="DX286">
            <v>0</v>
          </cell>
          <cell r="DY286">
            <v>0</v>
          </cell>
          <cell r="DZ286">
            <v>0</v>
          </cell>
          <cell r="EA286">
            <v>0</v>
          </cell>
          <cell r="EB286">
            <v>0</v>
          </cell>
          <cell r="EC286">
            <v>0</v>
          </cell>
          <cell r="ED286">
            <v>0</v>
          </cell>
          <cell r="EE286">
            <v>0</v>
          </cell>
          <cell r="EF286">
            <v>0</v>
          </cell>
          <cell r="EG286">
            <v>0</v>
          </cell>
        </row>
        <row r="287">
          <cell r="A287">
            <v>116</v>
          </cell>
          <cell r="B287">
            <v>116</v>
          </cell>
          <cell r="C287" t="str">
            <v>Shotover Country WS new Bore PS</v>
          </cell>
          <cell r="F287" t="str">
            <v>000279</v>
          </cell>
          <cell r="G287" t="str">
            <v>0001751</v>
          </cell>
          <cell r="H287" t="str">
            <v>SPP</v>
          </cell>
          <cell r="I287" t="str">
            <v>WATER S</v>
          </cell>
          <cell r="J287" t="str">
            <v>Queenstown</v>
          </cell>
          <cell r="K287" t="str">
            <v>DBC</v>
          </cell>
          <cell r="L287">
            <v>1.5763053020443469E-2</v>
          </cell>
          <cell r="M287">
            <v>247414</v>
          </cell>
          <cell r="N287">
            <v>3900</v>
          </cell>
          <cell r="P287" t="str">
            <v>000279DBC</v>
          </cell>
          <cell r="Q287">
            <v>0</v>
          </cell>
          <cell r="R287">
            <v>550</v>
          </cell>
          <cell r="S287">
            <v>0</v>
          </cell>
          <cell r="T287">
            <v>220</v>
          </cell>
          <cell r="U287">
            <v>0</v>
          </cell>
          <cell r="V287">
            <v>0</v>
          </cell>
          <cell r="W287">
            <v>250</v>
          </cell>
          <cell r="X287">
            <v>220</v>
          </cell>
          <cell r="Y287">
            <v>550</v>
          </cell>
          <cell r="Z287">
            <v>430</v>
          </cell>
          <cell r="AA287">
            <v>1000</v>
          </cell>
          <cell r="AB287">
            <v>220</v>
          </cell>
          <cell r="AC287">
            <v>250</v>
          </cell>
          <cell r="AD287">
            <v>0</v>
          </cell>
          <cell r="AE287">
            <v>21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v>
          </cell>
          <cell r="BB287">
            <v>0</v>
          </cell>
          <cell r="BC287">
            <v>0</v>
          </cell>
          <cell r="BD287">
            <v>0</v>
          </cell>
          <cell r="BE287">
            <v>0</v>
          </cell>
          <cell r="BF287">
            <v>0</v>
          </cell>
          <cell r="BG287">
            <v>0</v>
          </cell>
          <cell r="BH287">
            <v>0</v>
          </cell>
          <cell r="BI287">
            <v>0</v>
          </cell>
          <cell r="BJ287">
            <v>0</v>
          </cell>
          <cell r="BK287">
            <v>0</v>
          </cell>
          <cell r="BL287">
            <v>0</v>
          </cell>
          <cell r="BM287">
            <v>0</v>
          </cell>
          <cell r="BN287">
            <v>0</v>
          </cell>
          <cell r="BO287">
            <v>0</v>
          </cell>
          <cell r="BP287">
            <v>0</v>
          </cell>
          <cell r="BQ287">
            <v>0</v>
          </cell>
          <cell r="BR287">
            <v>0</v>
          </cell>
          <cell r="BS287">
            <v>0</v>
          </cell>
          <cell r="BT287">
            <v>0</v>
          </cell>
          <cell r="BU287">
            <v>0</v>
          </cell>
          <cell r="BV287">
            <v>0</v>
          </cell>
          <cell r="BW287">
            <v>0</v>
          </cell>
          <cell r="BX287">
            <v>0</v>
          </cell>
          <cell r="BY287">
            <v>0</v>
          </cell>
          <cell r="BZ287">
            <v>0</v>
          </cell>
          <cell r="CA287">
            <v>0</v>
          </cell>
          <cell r="CB287">
            <v>0</v>
          </cell>
          <cell r="CC287">
            <v>0</v>
          </cell>
          <cell r="CD287">
            <v>0</v>
          </cell>
          <cell r="CE287">
            <v>0</v>
          </cell>
          <cell r="CF287">
            <v>0</v>
          </cell>
          <cell r="CG287">
            <v>0</v>
          </cell>
          <cell r="CH287">
            <v>0</v>
          </cell>
          <cell r="CI287">
            <v>0</v>
          </cell>
          <cell r="CJ287">
            <v>0</v>
          </cell>
          <cell r="CK287">
            <v>0</v>
          </cell>
          <cell r="CL287">
            <v>0</v>
          </cell>
          <cell r="CM287">
            <v>0</v>
          </cell>
          <cell r="CN287">
            <v>0</v>
          </cell>
          <cell r="CO287">
            <v>0</v>
          </cell>
          <cell r="CP287">
            <v>0</v>
          </cell>
          <cell r="CQ287">
            <v>0</v>
          </cell>
          <cell r="CR287">
            <v>0</v>
          </cell>
          <cell r="CS287">
            <v>0</v>
          </cell>
          <cell r="CT287">
            <v>0</v>
          </cell>
          <cell r="CU287">
            <v>0</v>
          </cell>
          <cell r="CV287">
            <v>0</v>
          </cell>
          <cell r="CW287">
            <v>0</v>
          </cell>
          <cell r="CX287">
            <v>0</v>
          </cell>
          <cell r="CY287">
            <v>0</v>
          </cell>
          <cell r="CZ287">
            <v>0</v>
          </cell>
          <cell r="DA287">
            <v>0</v>
          </cell>
          <cell r="DB287">
            <v>0</v>
          </cell>
          <cell r="DC287">
            <v>0</v>
          </cell>
          <cell r="DD287">
            <v>0</v>
          </cell>
          <cell r="DE287">
            <v>0</v>
          </cell>
          <cell r="DF287">
            <v>0</v>
          </cell>
          <cell r="DG287">
            <v>0</v>
          </cell>
          <cell r="DH287">
            <v>0</v>
          </cell>
          <cell r="DI287">
            <v>0</v>
          </cell>
          <cell r="DJ287">
            <v>0</v>
          </cell>
          <cell r="DK287">
            <v>0</v>
          </cell>
          <cell r="DL287">
            <v>0</v>
          </cell>
          <cell r="DM287">
            <v>0</v>
          </cell>
          <cell r="DN287">
            <v>0</v>
          </cell>
          <cell r="DO287">
            <v>0</v>
          </cell>
          <cell r="DP287">
            <v>0</v>
          </cell>
          <cell r="DQ287">
            <v>0</v>
          </cell>
          <cell r="DR287">
            <v>0</v>
          </cell>
          <cell r="DS287">
            <v>0</v>
          </cell>
          <cell r="DT287">
            <v>0</v>
          </cell>
          <cell r="DU287">
            <v>0</v>
          </cell>
          <cell r="DV287">
            <v>0</v>
          </cell>
          <cell r="DW287">
            <v>0</v>
          </cell>
          <cell r="DX287">
            <v>0</v>
          </cell>
          <cell r="DY287">
            <v>0</v>
          </cell>
          <cell r="DZ287">
            <v>0</v>
          </cell>
          <cell r="EA287">
            <v>0</v>
          </cell>
          <cell r="EB287">
            <v>0</v>
          </cell>
          <cell r="EC287">
            <v>0</v>
          </cell>
          <cell r="ED287">
            <v>0</v>
          </cell>
          <cell r="EE287">
            <v>0</v>
          </cell>
          <cell r="EF287">
            <v>0</v>
          </cell>
          <cell r="EG287">
            <v>0</v>
          </cell>
        </row>
        <row r="288">
          <cell r="A288">
            <v>116</v>
          </cell>
          <cell r="B288">
            <v>116</v>
          </cell>
          <cell r="C288" t="str">
            <v>Shotover Country WS new Bore PS</v>
          </cell>
          <cell r="F288" t="str">
            <v>000279</v>
          </cell>
          <cell r="G288" t="str">
            <v>0002293</v>
          </cell>
          <cell r="H288" t="str">
            <v>SPP</v>
          </cell>
          <cell r="I288" t="str">
            <v>WATER S</v>
          </cell>
          <cell r="J288" t="str">
            <v>Queenstown</v>
          </cell>
          <cell r="K288" t="str">
            <v>IMP</v>
          </cell>
          <cell r="L288">
            <v>2.4787408958264283</v>
          </cell>
          <cell r="M288">
            <v>247414</v>
          </cell>
          <cell r="N288">
            <v>613275.19999999995</v>
          </cell>
          <cell r="P288" t="str">
            <v>000279IMP</v>
          </cell>
          <cell r="Q288">
            <v>0</v>
          </cell>
          <cell r="R288">
            <v>0</v>
          </cell>
          <cell r="S288">
            <v>0</v>
          </cell>
          <cell r="T288">
            <v>0</v>
          </cell>
          <cell r="U288">
            <v>0</v>
          </cell>
          <cell r="V288">
            <v>0</v>
          </cell>
          <cell r="W288">
            <v>0</v>
          </cell>
          <cell r="X288">
            <v>0</v>
          </cell>
          <cell r="Y288">
            <v>210</v>
          </cell>
          <cell r="Z288">
            <v>630</v>
          </cell>
          <cell r="AA288">
            <v>420</v>
          </cell>
          <cell r="AB288">
            <v>210</v>
          </cell>
          <cell r="AC288">
            <v>13569.41</v>
          </cell>
          <cell r="AD288">
            <v>5830.59</v>
          </cell>
          <cell r="AE288">
            <v>9170</v>
          </cell>
          <cell r="AF288">
            <v>29972.497754463926</v>
          </cell>
          <cell r="AG288">
            <v>21167.821701760004</v>
          </cell>
          <cell r="AH288">
            <v>29348.745205120009</v>
          </cell>
          <cell r="AI288">
            <v>47889.325624960024</v>
          </cell>
          <cell r="AJ288">
            <v>70406.636932479931</v>
          </cell>
          <cell r="AK288">
            <v>90517.753098879999</v>
          </cell>
          <cell r="AL288">
            <v>101839.74809536012</v>
          </cell>
          <cell r="AM288">
            <v>97989.695893120253</v>
          </cell>
          <cell r="AN288">
            <v>72584.670463359624</v>
          </cell>
          <cell r="AO288">
            <v>21518.305230496102</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cell r="BE288">
            <v>0</v>
          </cell>
          <cell r="BF288">
            <v>0</v>
          </cell>
          <cell r="BG288">
            <v>0</v>
          </cell>
          <cell r="BH288">
            <v>0</v>
          </cell>
          <cell r="BI288">
            <v>0</v>
          </cell>
          <cell r="BJ288">
            <v>0</v>
          </cell>
          <cell r="BK288">
            <v>0</v>
          </cell>
          <cell r="BL288">
            <v>0</v>
          </cell>
          <cell r="BM288">
            <v>0</v>
          </cell>
          <cell r="BN288">
            <v>0</v>
          </cell>
          <cell r="BO288">
            <v>0</v>
          </cell>
          <cell r="BP288">
            <v>0</v>
          </cell>
          <cell r="BQ288">
            <v>0</v>
          </cell>
          <cell r="BR288">
            <v>0</v>
          </cell>
          <cell r="BS288">
            <v>0</v>
          </cell>
          <cell r="BT288">
            <v>0</v>
          </cell>
          <cell r="BU288">
            <v>0</v>
          </cell>
          <cell r="BV288">
            <v>0</v>
          </cell>
          <cell r="BW288">
            <v>0</v>
          </cell>
          <cell r="BX288">
            <v>0</v>
          </cell>
          <cell r="BY288">
            <v>0</v>
          </cell>
          <cell r="BZ288">
            <v>0</v>
          </cell>
          <cell r="CA288">
            <v>0</v>
          </cell>
          <cell r="CB288">
            <v>0</v>
          </cell>
          <cell r="CC288">
            <v>0</v>
          </cell>
          <cell r="CD288">
            <v>0</v>
          </cell>
          <cell r="CE288">
            <v>0</v>
          </cell>
          <cell r="CF288">
            <v>0</v>
          </cell>
          <cell r="CG288">
            <v>0</v>
          </cell>
          <cell r="CH288">
            <v>0</v>
          </cell>
          <cell r="CI288">
            <v>0</v>
          </cell>
          <cell r="CJ288">
            <v>0</v>
          </cell>
          <cell r="CK288">
            <v>0</v>
          </cell>
          <cell r="CL288">
            <v>0</v>
          </cell>
          <cell r="CM288">
            <v>0</v>
          </cell>
          <cell r="CN288">
            <v>0</v>
          </cell>
          <cell r="CO288">
            <v>0</v>
          </cell>
          <cell r="CP288">
            <v>0</v>
          </cell>
          <cell r="CQ288">
            <v>0</v>
          </cell>
          <cell r="CR288">
            <v>0</v>
          </cell>
          <cell r="CS288">
            <v>0</v>
          </cell>
          <cell r="CT288">
            <v>0</v>
          </cell>
          <cell r="CU288">
            <v>0</v>
          </cell>
          <cell r="CV288">
            <v>0</v>
          </cell>
          <cell r="CW288">
            <v>0</v>
          </cell>
          <cell r="CX288">
            <v>0</v>
          </cell>
          <cell r="CY288">
            <v>0</v>
          </cell>
          <cell r="CZ288">
            <v>0</v>
          </cell>
          <cell r="DA288">
            <v>0</v>
          </cell>
          <cell r="DB288">
            <v>0</v>
          </cell>
          <cell r="DC288">
            <v>0</v>
          </cell>
          <cell r="DD288">
            <v>0</v>
          </cell>
          <cell r="DE288">
            <v>0</v>
          </cell>
          <cell r="DF288">
            <v>0</v>
          </cell>
          <cell r="DG288">
            <v>0</v>
          </cell>
          <cell r="DH288">
            <v>0</v>
          </cell>
          <cell r="DI288">
            <v>0</v>
          </cell>
          <cell r="DJ288">
            <v>0</v>
          </cell>
          <cell r="DK288">
            <v>0</v>
          </cell>
          <cell r="DL288">
            <v>0</v>
          </cell>
          <cell r="DM288">
            <v>0</v>
          </cell>
          <cell r="DN288">
            <v>0</v>
          </cell>
          <cell r="DO288">
            <v>0</v>
          </cell>
          <cell r="DP288">
            <v>0</v>
          </cell>
          <cell r="DQ288">
            <v>0</v>
          </cell>
          <cell r="DR288">
            <v>0</v>
          </cell>
          <cell r="DS288">
            <v>0</v>
          </cell>
          <cell r="DT288">
            <v>0</v>
          </cell>
          <cell r="DU288">
            <v>0</v>
          </cell>
          <cell r="DV288">
            <v>0</v>
          </cell>
          <cell r="DW288">
            <v>0</v>
          </cell>
          <cell r="DX288">
            <v>0</v>
          </cell>
          <cell r="DY288">
            <v>0</v>
          </cell>
          <cell r="DZ288">
            <v>0</v>
          </cell>
          <cell r="EA288">
            <v>0</v>
          </cell>
          <cell r="EB288">
            <v>0</v>
          </cell>
          <cell r="EC288">
            <v>0</v>
          </cell>
          <cell r="ED288">
            <v>0</v>
          </cell>
          <cell r="EE288">
            <v>0</v>
          </cell>
          <cell r="EF288">
            <v>0</v>
          </cell>
          <cell r="EG288">
            <v>0</v>
          </cell>
        </row>
        <row r="289">
          <cell r="A289">
            <v>116</v>
          </cell>
          <cell r="B289">
            <v>116</v>
          </cell>
          <cell r="C289" t="str">
            <v>Shotover Country WS new Bore PS</v>
          </cell>
          <cell r="F289" t="str">
            <v>000279</v>
          </cell>
          <cell r="G289" t="str">
            <v>0002294</v>
          </cell>
          <cell r="H289" t="str">
            <v>SPP</v>
          </cell>
          <cell r="I289" t="str">
            <v>WATER S</v>
          </cell>
          <cell r="J289" t="str">
            <v>Queenstown</v>
          </cell>
          <cell r="K289" t="str">
            <v>PCO</v>
          </cell>
          <cell r="L289">
            <v>0.1549213059891518</v>
          </cell>
          <cell r="M289">
            <v>247414</v>
          </cell>
          <cell r="N289">
            <v>38329.700000000004</v>
          </cell>
          <cell r="P289" t="str">
            <v>000279PCO</v>
          </cell>
          <cell r="Q289">
            <v>0</v>
          </cell>
          <cell r="R289">
            <v>0</v>
          </cell>
          <cell r="S289">
            <v>0</v>
          </cell>
          <cell r="T289">
            <v>0</v>
          </cell>
          <cell r="U289">
            <v>0</v>
          </cell>
          <cell r="V289">
            <v>0</v>
          </cell>
          <cell r="W289">
            <v>0</v>
          </cell>
          <cell r="X289">
            <v>0</v>
          </cell>
          <cell r="Y289">
            <v>0</v>
          </cell>
          <cell r="Z289">
            <v>315</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38014.700000000004</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cell r="BE289">
            <v>0</v>
          </cell>
          <cell r="BF289">
            <v>0</v>
          </cell>
          <cell r="BG289">
            <v>0</v>
          </cell>
          <cell r="BH289">
            <v>0</v>
          </cell>
          <cell r="BI289">
            <v>0</v>
          </cell>
          <cell r="BJ289">
            <v>0</v>
          </cell>
          <cell r="BK289">
            <v>0</v>
          </cell>
          <cell r="BL289">
            <v>0</v>
          </cell>
          <cell r="BM289">
            <v>0</v>
          </cell>
          <cell r="BN289">
            <v>0</v>
          </cell>
          <cell r="BO289">
            <v>0</v>
          </cell>
          <cell r="BP289">
            <v>0</v>
          </cell>
          <cell r="BQ289">
            <v>0</v>
          </cell>
          <cell r="BR289">
            <v>0</v>
          </cell>
          <cell r="BS289">
            <v>0</v>
          </cell>
          <cell r="BT289">
            <v>0</v>
          </cell>
          <cell r="BU289">
            <v>0</v>
          </cell>
          <cell r="BV289">
            <v>0</v>
          </cell>
          <cell r="BW289">
            <v>0</v>
          </cell>
          <cell r="BX289">
            <v>0</v>
          </cell>
          <cell r="BY289">
            <v>0</v>
          </cell>
          <cell r="BZ289">
            <v>0</v>
          </cell>
          <cell r="CA289">
            <v>0</v>
          </cell>
          <cell r="CB289">
            <v>0</v>
          </cell>
          <cell r="CC289">
            <v>0</v>
          </cell>
          <cell r="CD289">
            <v>0</v>
          </cell>
          <cell r="CE289">
            <v>0</v>
          </cell>
          <cell r="CF289">
            <v>0</v>
          </cell>
          <cell r="CG289">
            <v>0</v>
          </cell>
          <cell r="CH289">
            <v>0</v>
          </cell>
          <cell r="CI289">
            <v>0</v>
          </cell>
          <cell r="CJ289">
            <v>0</v>
          </cell>
          <cell r="CK289">
            <v>0</v>
          </cell>
          <cell r="CL289">
            <v>0</v>
          </cell>
          <cell r="CM289">
            <v>0</v>
          </cell>
          <cell r="CN289">
            <v>0</v>
          </cell>
          <cell r="CO289">
            <v>0</v>
          </cell>
          <cell r="CP289">
            <v>0</v>
          </cell>
          <cell r="CQ289">
            <v>0</v>
          </cell>
          <cell r="CR289">
            <v>0</v>
          </cell>
          <cell r="CS289">
            <v>0</v>
          </cell>
          <cell r="CT289">
            <v>0</v>
          </cell>
          <cell r="CU289">
            <v>0</v>
          </cell>
          <cell r="CV289">
            <v>0</v>
          </cell>
          <cell r="CW289">
            <v>0</v>
          </cell>
          <cell r="CX289">
            <v>0</v>
          </cell>
          <cell r="CY289">
            <v>0</v>
          </cell>
          <cell r="CZ289">
            <v>0</v>
          </cell>
          <cell r="DA289">
            <v>0</v>
          </cell>
          <cell r="DB289">
            <v>0</v>
          </cell>
          <cell r="DC289">
            <v>0</v>
          </cell>
          <cell r="DD289">
            <v>0</v>
          </cell>
          <cell r="DE289">
            <v>0</v>
          </cell>
          <cell r="DF289">
            <v>0</v>
          </cell>
          <cell r="DG289">
            <v>0</v>
          </cell>
          <cell r="DH289">
            <v>0</v>
          </cell>
          <cell r="DI289">
            <v>0</v>
          </cell>
          <cell r="DJ289">
            <v>0</v>
          </cell>
          <cell r="DK289">
            <v>0</v>
          </cell>
          <cell r="DL289">
            <v>0</v>
          </cell>
          <cell r="DM289">
            <v>0</v>
          </cell>
          <cell r="DN289">
            <v>0</v>
          </cell>
          <cell r="DO289">
            <v>0</v>
          </cell>
          <cell r="DP289">
            <v>0</v>
          </cell>
          <cell r="DQ289">
            <v>0</v>
          </cell>
          <cell r="DR289">
            <v>0</v>
          </cell>
          <cell r="DS289">
            <v>0</v>
          </cell>
          <cell r="DT289">
            <v>0</v>
          </cell>
          <cell r="DU289">
            <v>0</v>
          </cell>
          <cell r="DV289">
            <v>0</v>
          </cell>
          <cell r="DW289">
            <v>0</v>
          </cell>
          <cell r="DX289">
            <v>0</v>
          </cell>
          <cell r="DY289">
            <v>0</v>
          </cell>
          <cell r="DZ289">
            <v>0</v>
          </cell>
          <cell r="EA289">
            <v>0</v>
          </cell>
          <cell r="EB289">
            <v>0</v>
          </cell>
          <cell r="EC289">
            <v>0</v>
          </cell>
          <cell r="ED289">
            <v>0</v>
          </cell>
          <cell r="EE289">
            <v>0</v>
          </cell>
          <cell r="EF289">
            <v>0</v>
          </cell>
          <cell r="EG289">
            <v>0</v>
          </cell>
        </row>
        <row r="290">
          <cell r="A290">
            <v>101</v>
          </cell>
          <cell r="B290">
            <v>101</v>
          </cell>
          <cell r="C290" t="str">
            <v>Shotover Country WS new WTP</v>
          </cell>
          <cell r="F290" t="str">
            <v>000280</v>
          </cell>
          <cell r="G290" t="str">
            <v>-</v>
          </cell>
          <cell r="H290" t="str">
            <v>SPP</v>
          </cell>
          <cell r="I290" t="str">
            <v>WATER S</v>
          </cell>
          <cell r="J290" t="str">
            <v>Queenstown</v>
          </cell>
          <cell r="K290" t="str">
            <v>IBC</v>
          </cell>
          <cell r="L290">
            <v>0</v>
          </cell>
          <cell r="M290">
            <v>2433604</v>
          </cell>
          <cell r="N290">
            <v>0</v>
          </cell>
          <cell r="P290" t="str">
            <v>000280IBC</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cell r="BE290">
            <v>0</v>
          </cell>
          <cell r="BF290">
            <v>0</v>
          </cell>
          <cell r="BG290">
            <v>0</v>
          </cell>
          <cell r="BH290">
            <v>0</v>
          </cell>
          <cell r="BI290">
            <v>0</v>
          </cell>
          <cell r="BJ290">
            <v>0</v>
          </cell>
          <cell r="BK290">
            <v>0</v>
          </cell>
          <cell r="BL290">
            <v>0</v>
          </cell>
          <cell r="BM290">
            <v>0</v>
          </cell>
          <cell r="BN290">
            <v>0</v>
          </cell>
          <cell r="BO290">
            <v>0</v>
          </cell>
          <cell r="BP290">
            <v>0</v>
          </cell>
          <cell r="BQ290">
            <v>0</v>
          </cell>
          <cell r="BR290">
            <v>0</v>
          </cell>
          <cell r="BS290">
            <v>0</v>
          </cell>
          <cell r="BT290">
            <v>0</v>
          </cell>
          <cell r="BU290">
            <v>0</v>
          </cell>
          <cell r="BV290">
            <v>0</v>
          </cell>
          <cell r="BW290">
            <v>0</v>
          </cell>
          <cell r="BX290">
            <v>0</v>
          </cell>
          <cell r="BY290">
            <v>0</v>
          </cell>
          <cell r="BZ290">
            <v>0</v>
          </cell>
          <cell r="CA290">
            <v>0</v>
          </cell>
          <cell r="CB290">
            <v>0</v>
          </cell>
          <cell r="CC290">
            <v>0</v>
          </cell>
          <cell r="CD290">
            <v>0</v>
          </cell>
          <cell r="CE290">
            <v>0</v>
          </cell>
          <cell r="CF290">
            <v>0</v>
          </cell>
          <cell r="CG290">
            <v>0</v>
          </cell>
          <cell r="CH290">
            <v>0</v>
          </cell>
          <cell r="CI290">
            <v>0</v>
          </cell>
          <cell r="CJ290">
            <v>0</v>
          </cell>
          <cell r="CK290">
            <v>0</v>
          </cell>
          <cell r="CL290">
            <v>0</v>
          </cell>
          <cell r="CM290">
            <v>0</v>
          </cell>
          <cell r="CN290">
            <v>0</v>
          </cell>
          <cell r="CO290">
            <v>0</v>
          </cell>
          <cell r="CP290">
            <v>0</v>
          </cell>
          <cell r="CQ290">
            <v>0</v>
          </cell>
          <cell r="CR290">
            <v>0</v>
          </cell>
          <cell r="CS290">
            <v>0</v>
          </cell>
          <cell r="CT290">
            <v>0</v>
          </cell>
          <cell r="CU290">
            <v>0</v>
          </cell>
          <cell r="CV290">
            <v>0</v>
          </cell>
          <cell r="CW290">
            <v>0</v>
          </cell>
          <cell r="CX290">
            <v>0</v>
          </cell>
          <cell r="CY290">
            <v>0</v>
          </cell>
          <cell r="CZ290">
            <v>0</v>
          </cell>
          <cell r="DA290">
            <v>0</v>
          </cell>
          <cell r="DB290">
            <v>0</v>
          </cell>
          <cell r="DC290">
            <v>0</v>
          </cell>
          <cell r="DD290">
            <v>0</v>
          </cell>
          <cell r="DE290">
            <v>0</v>
          </cell>
          <cell r="DF290">
            <v>0</v>
          </cell>
          <cell r="DG290">
            <v>0</v>
          </cell>
          <cell r="DH290">
            <v>0</v>
          </cell>
          <cell r="DI290">
            <v>0</v>
          </cell>
          <cell r="DJ290">
            <v>0</v>
          </cell>
          <cell r="DK290">
            <v>0</v>
          </cell>
          <cell r="DL290">
            <v>0</v>
          </cell>
          <cell r="DM290">
            <v>0</v>
          </cell>
          <cell r="DN290">
            <v>0</v>
          </cell>
          <cell r="DO290">
            <v>0</v>
          </cell>
          <cell r="DP290">
            <v>0</v>
          </cell>
          <cell r="DQ290">
            <v>0</v>
          </cell>
          <cell r="DR290">
            <v>0</v>
          </cell>
          <cell r="DS290">
            <v>0</v>
          </cell>
          <cell r="DT290">
            <v>0</v>
          </cell>
          <cell r="DU290">
            <v>0</v>
          </cell>
          <cell r="DV290">
            <v>0</v>
          </cell>
          <cell r="DW290">
            <v>0</v>
          </cell>
          <cell r="DX290">
            <v>0</v>
          </cell>
          <cell r="DY290">
            <v>0</v>
          </cell>
          <cell r="DZ290">
            <v>0</v>
          </cell>
          <cell r="EA290">
            <v>0</v>
          </cell>
          <cell r="EB290">
            <v>0</v>
          </cell>
          <cell r="EC290">
            <v>0</v>
          </cell>
          <cell r="ED290">
            <v>0</v>
          </cell>
          <cell r="EE290">
            <v>0</v>
          </cell>
          <cell r="EF290">
            <v>0</v>
          </cell>
          <cell r="EG290">
            <v>0</v>
          </cell>
        </row>
        <row r="291">
          <cell r="A291">
            <v>101</v>
          </cell>
          <cell r="B291">
            <v>101</v>
          </cell>
          <cell r="C291" t="str">
            <v>Shotover Country WS new WTP</v>
          </cell>
          <cell r="F291" t="str">
            <v>000280</v>
          </cell>
          <cell r="G291" t="str">
            <v>0000729</v>
          </cell>
          <cell r="H291" t="str">
            <v>SPP</v>
          </cell>
          <cell r="I291" t="str">
            <v>WATER S</v>
          </cell>
          <cell r="J291" t="str">
            <v>Queenstown</v>
          </cell>
          <cell r="K291" t="str">
            <v>DBC</v>
          </cell>
          <cell r="L291">
            <v>8.4052610860271423E-2</v>
          </cell>
          <cell r="M291">
            <v>2433604</v>
          </cell>
          <cell r="N291">
            <v>204550.76999999996</v>
          </cell>
          <cell r="P291" t="str">
            <v>000280DBC</v>
          </cell>
          <cell r="Q291">
            <v>8492.5</v>
          </cell>
          <cell r="R291">
            <v>14228.66</v>
          </cell>
          <cell r="S291">
            <v>16364.08</v>
          </cell>
          <cell r="T291">
            <v>11005.52</v>
          </cell>
          <cell r="U291">
            <v>19486.330000000002</v>
          </cell>
          <cell r="V291">
            <v>13340.11</v>
          </cell>
          <cell r="W291">
            <v>7016.75</v>
          </cell>
          <cell r="X291">
            <v>14694.49</v>
          </cell>
          <cell r="Y291">
            <v>20916.88</v>
          </cell>
          <cell r="Z291">
            <v>28669.74</v>
          </cell>
          <cell r="AA291">
            <v>20792.169999999998</v>
          </cell>
          <cell r="AB291">
            <v>12963.43</v>
          </cell>
          <cell r="AC291">
            <v>3905.11</v>
          </cell>
          <cell r="AD291">
            <v>12535</v>
          </cell>
          <cell r="AE291">
            <v>14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cell r="BE291">
            <v>0</v>
          </cell>
          <cell r="BF291">
            <v>0</v>
          </cell>
          <cell r="BG291">
            <v>0</v>
          </cell>
          <cell r="BH291">
            <v>0</v>
          </cell>
          <cell r="BI291">
            <v>0</v>
          </cell>
          <cell r="BJ291">
            <v>0</v>
          </cell>
          <cell r="BK291">
            <v>0</v>
          </cell>
          <cell r="BL291">
            <v>0</v>
          </cell>
          <cell r="BM291">
            <v>0</v>
          </cell>
          <cell r="BN291">
            <v>0</v>
          </cell>
          <cell r="BO291">
            <v>0</v>
          </cell>
          <cell r="BP291">
            <v>0</v>
          </cell>
          <cell r="BQ291">
            <v>0</v>
          </cell>
          <cell r="BR291">
            <v>0</v>
          </cell>
          <cell r="BS291">
            <v>0</v>
          </cell>
          <cell r="BT291">
            <v>0</v>
          </cell>
          <cell r="BU291">
            <v>0</v>
          </cell>
          <cell r="BV291">
            <v>0</v>
          </cell>
          <cell r="BW291">
            <v>0</v>
          </cell>
          <cell r="BX291">
            <v>0</v>
          </cell>
          <cell r="BY291">
            <v>0</v>
          </cell>
          <cell r="BZ291">
            <v>0</v>
          </cell>
          <cell r="CA291">
            <v>0</v>
          </cell>
          <cell r="CB291">
            <v>0</v>
          </cell>
          <cell r="CC291">
            <v>0</v>
          </cell>
          <cell r="CD291">
            <v>0</v>
          </cell>
          <cell r="CE291">
            <v>0</v>
          </cell>
          <cell r="CF291">
            <v>0</v>
          </cell>
          <cell r="CG291">
            <v>0</v>
          </cell>
          <cell r="CH291">
            <v>0</v>
          </cell>
          <cell r="CI291">
            <v>0</v>
          </cell>
          <cell r="CJ291">
            <v>0</v>
          </cell>
          <cell r="CK291">
            <v>0</v>
          </cell>
          <cell r="CL291">
            <v>0</v>
          </cell>
          <cell r="CM291">
            <v>0</v>
          </cell>
          <cell r="CN291">
            <v>0</v>
          </cell>
          <cell r="CO291">
            <v>0</v>
          </cell>
          <cell r="CP291">
            <v>0</v>
          </cell>
          <cell r="CQ291">
            <v>0</v>
          </cell>
          <cell r="CR291">
            <v>0</v>
          </cell>
          <cell r="CS291">
            <v>0</v>
          </cell>
          <cell r="CT291">
            <v>0</v>
          </cell>
          <cell r="CU291">
            <v>0</v>
          </cell>
          <cell r="CV291">
            <v>0</v>
          </cell>
          <cell r="CW291">
            <v>0</v>
          </cell>
          <cell r="CX291">
            <v>0</v>
          </cell>
          <cell r="CY291">
            <v>0</v>
          </cell>
          <cell r="CZ291">
            <v>0</v>
          </cell>
          <cell r="DA291">
            <v>0</v>
          </cell>
          <cell r="DB291">
            <v>0</v>
          </cell>
          <cell r="DC291">
            <v>0</v>
          </cell>
          <cell r="DD291">
            <v>0</v>
          </cell>
          <cell r="DE291">
            <v>0</v>
          </cell>
          <cell r="DF291">
            <v>0</v>
          </cell>
          <cell r="DG291">
            <v>0</v>
          </cell>
          <cell r="DH291">
            <v>0</v>
          </cell>
          <cell r="DI291">
            <v>0</v>
          </cell>
          <cell r="DJ291">
            <v>0</v>
          </cell>
          <cell r="DK291">
            <v>0</v>
          </cell>
          <cell r="DL291">
            <v>0</v>
          </cell>
          <cell r="DM291">
            <v>0</v>
          </cell>
          <cell r="DN291">
            <v>0</v>
          </cell>
          <cell r="DO291">
            <v>0</v>
          </cell>
          <cell r="DP291">
            <v>0</v>
          </cell>
          <cell r="DQ291">
            <v>0</v>
          </cell>
          <cell r="DR291">
            <v>0</v>
          </cell>
          <cell r="DS291">
            <v>0</v>
          </cell>
          <cell r="DT291">
            <v>0</v>
          </cell>
          <cell r="DU291">
            <v>0</v>
          </cell>
          <cell r="DV291">
            <v>0</v>
          </cell>
          <cell r="DW291">
            <v>0</v>
          </cell>
          <cell r="DX291">
            <v>0</v>
          </cell>
          <cell r="DY291">
            <v>0</v>
          </cell>
          <cell r="DZ291">
            <v>0</v>
          </cell>
          <cell r="EA291">
            <v>0</v>
          </cell>
          <cell r="EB291">
            <v>0</v>
          </cell>
          <cell r="EC291">
            <v>0</v>
          </cell>
          <cell r="ED291">
            <v>0</v>
          </cell>
          <cell r="EE291">
            <v>0</v>
          </cell>
          <cell r="EF291">
            <v>0</v>
          </cell>
          <cell r="EG291">
            <v>0</v>
          </cell>
        </row>
        <row r="292">
          <cell r="A292">
            <v>101</v>
          </cell>
          <cell r="B292">
            <v>101</v>
          </cell>
          <cell r="C292" t="str">
            <v>Shotover Country WS new WTP</v>
          </cell>
          <cell r="F292" t="str">
            <v>000280</v>
          </cell>
          <cell r="G292" t="str">
            <v>0002296</v>
          </cell>
          <cell r="H292" t="str">
            <v>SPP</v>
          </cell>
          <cell r="I292" t="str">
            <v>WATER S</v>
          </cell>
          <cell r="J292" t="str">
            <v>Queenstown</v>
          </cell>
          <cell r="K292" t="str">
            <v>IMP</v>
          </cell>
          <cell r="L292">
            <v>3.0378839679750698</v>
          </cell>
          <cell r="M292">
            <v>2433604</v>
          </cell>
          <cell r="N292">
            <v>7393006.5760000013</v>
          </cell>
          <cell r="P292" t="str">
            <v>000280IMP</v>
          </cell>
          <cell r="Q292">
            <v>0</v>
          </cell>
          <cell r="R292">
            <v>0</v>
          </cell>
          <cell r="S292">
            <v>0</v>
          </cell>
          <cell r="T292">
            <v>0</v>
          </cell>
          <cell r="U292">
            <v>0</v>
          </cell>
          <cell r="V292">
            <v>0</v>
          </cell>
          <cell r="W292">
            <v>0</v>
          </cell>
          <cell r="X292">
            <v>0</v>
          </cell>
          <cell r="Y292">
            <v>0</v>
          </cell>
          <cell r="Z292">
            <v>0</v>
          </cell>
          <cell r="AA292">
            <v>0</v>
          </cell>
          <cell r="AB292">
            <v>0</v>
          </cell>
          <cell r="AC292">
            <v>2640</v>
          </cell>
          <cell r="AD292">
            <v>4668.41</v>
          </cell>
          <cell r="AE292">
            <v>34860.11</v>
          </cell>
          <cell r="AF292">
            <v>337758.60545110039</v>
          </cell>
          <cell r="AG292">
            <v>268320.30206802883</v>
          </cell>
          <cell r="AH292">
            <v>372020.52670826577</v>
          </cell>
          <cell r="AI292">
            <v>607038.29135404492</v>
          </cell>
          <cell r="AJ292">
            <v>892464.53203762206</v>
          </cell>
          <cell r="AK292">
            <v>1147390.1847912543</v>
          </cell>
          <cell r="AL292">
            <v>1290906.1856471985</v>
          </cell>
          <cell r="AM292">
            <v>1242103.4706377089</v>
          </cell>
          <cell r="AN292">
            <v>920072.97579503153</v>
          </cell>
          <cell r="AO292">
            <v>272762.98150974605</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cell r="BE292">
            <v>0</v>
          </cell>
          <cell r="BF292">
            <v>0</v>
          </cell>
          <cell r="BG292">
            <v>0</v>
          </cell>
          <cell r="BH292">
            <v>0</v>
          </cell>
          <cell r="BI292">
            <v>0</v>
          </cell>
          <cell r="BJ292">
            <v>0</v>
          </cell>
          <cell r="BK292">
            <v>0</v>
          </cell>
          <cell r="BL292">
            <v>0</v>
          </cell>
          <cell r="BM292">
            <v>0</v>
          </cell>
          <cell r="BN292">
            <v>0</v>
          </cell>
          <cell r="BO292">
            <v>0</v>
          </cell>
          <cell r="BP292">
            <v>0</v>
          </cell>
          <cell r="BQ292">
            <v>0</v>
          </cell>
          <cell r="BR292">
            <v>0</v>
          </cell>
          <cell r="BS292">
            <v>0</v>
          </cell>
          <cell r="BT292">
            <v>0</v>
          </cell>
          <cell r="BU292">
            <v>0</v>
          </cell>
          <cell r="BV292">
            <v>0</v>
          </cell>
          <cell r="BW292">
            <v>0</v>
          </cell>
          <cell r="BX292">
            <v>0</v>
          </cell>
          <cell r="BY292">
            <v>0</v>
          </cell>
          <cell r="BZ292">
            <v>0</v>
          </cell>
          <cell r="CA292">
            <v>0</v>
          </cell>
          <cell r="CB292">
            <v>0</v>
          </cell>
          <cell r="CC292">
            <v>0</v>
          </cell>
          <cell r="CD292">
            <v>0</v>
          </cell>
          <cell r="CE292">
            <v>0</v>
          </cell>
          <cell r="CF292">
            <v>0</v>
          </cell>
          <cell r="CG292">
            <v>0</v>
          </cell>
          <cell r="CH292">
            <v>0</v>
          </cell>
          <cell r="CI292">
            <v>0</v>
          </cell>
          <cell r="CJ292">
            <v>0</v>
          </cell>
          <cell r="CK292">
            <v>0</v>
          </cell>
          <cell r="CL292">
            <v>0</v>
          </cell>
          <cell r="CM292">
            <v>0</v>
          </cell>
          <cell r="CN292">
            <v>0</v>
          </cell>
          <cell r="CO292">
            <v>0</v>
          </cell>
          <cell r="CP292">
            <v>0</v>
          </cell>
          <cell r="CQ292">
            <v>0</v>
          </cell>
          <cell r="CR292">
            <v>0</v>
          </cell>
          <cell r="CS292">
            <v>0</v>
          </cell>
          <cell r="CT292">
            <v>0</v>
          </cell>
          <cell r="CU292">
            <v>0</v>
          </cell>
          <cell r="CV292">
            <v>0</v>
          </cell>
          <cell r="CW292">
            <v>0</v>
          </cell>
          <cell r="CX292">
            <v>0</v>
          </cell>
          <cell r="CY292">
            <v>0</v>
          </cell>
          <cell r="CZ292">
            <v>0</v>
          </cell>
          <cell r="DA292">
            <v>0</v>
          </cell>
          <cell r="DB292">
            <v>0</v>
          </cell>
          <cell r="DC292">
            <v>0</v>
          </cell>
          <cell r="DD292">
            <v>0</v>
          </cell>
          <cell r="DE292">
            <v>0</v>
          </cell>
          <cell r="DF292">
            <v>0</v>
          </cell>
          <cell r="DG292">
            <v>0</v>
          </cell>
          <cell r="DH292">
            <v>0</v>
          </cell>
          <cell r="DI292">
            <v>0</v>
          </cell>
          <cell r="DJ292">
            <v>0</v>
          </cell>
          <cell r="DK292">
            <v>0</v>
          </cell>
          <cell r="DL292">
            <v>0</v>
          </cell>
          <cell r="DM292">
            <v>0</v>
          </cell>
          <cell r="DN292">
            <v>0</v>
          </cell>
          <cell r="DO292">
            <v>0</v>
          </cell>
          <cell r="DP292">
            <v>0</v>
          </cell>
          <cell r="DQ292">
            <v>0</v>
          </cell>
          <cell r="DR292">
            <v>0</v>
          </cell>
          <cell r="DS292">
            <v>0</v>
          </cell>
          <cell r="DT292">
            <v>0</v>
          </cell>
          <cell r="DU292">
            <v>0</v>
          </cell>
          <cell r="DV292">
            <v>0</v>
          </cell>
          <cell r="DW292">
            <v>0</v>
          </cell>
          <cell r="DX292">
            <v>0</v>
          </cell>
          <cell r="DY292">
            <v>0</v>
          </cell>
          <cell r="DZ292">
            <v>0</v>
          </cell>
          <cell r="EA292">
            <v>0</v>
          </cell>
          <cell r="EB292">
            <v>0</v>
          </cell>
          <cell r="EC292">
            <v>0</v>
          </cell>
          <cell r="ED292">
            <v>0</v>
          </cell>
          <cell r="EE292">
            <v>0</v>
          </cell>
          <cell r="EF292">
            <v>0</v>
          </cell>
          <cell r="EG292">
            <v>0</v>
          </cell>
        </row>
        <row r="293">
          <cell r="A293">
            <v>101</v>
          </cell>
          <cell r="B293">
            <v>101</v>
          </cell>
          <cell r="C293" t="str">
            <v>Shotover Country WS new WTP</v>
          </cell>
          <cell r="F293" t="str">
            <v>000280</v>
          </cell>
          <cell r="G293" t="str">
            <v>0002297</v>
          </cell>
          <cell r="H293" t="str">
            <v>SPP</v>
          </cell>
          <cell r="I293" t="str">
            <v>WATER S</v>
          </cell>
          <cell r="J293" t="str">
            <v>Queenstown</v>
          </cell>
          <cell r="K293" t="str">
            <v>PCO</v>
          </cell>
          <cell r="L293">
            <v>0.19095072308395286</v>
          </cell>
          <cell r="M293">
            <v>2433604</v>
          </cell>
          <cell r="N293">
            <v>464698.44350000005</v>
          </cell>
          <cell r="P293" t="str">
            <v>000280PCO</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464698.44350000005</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cell r="BE293">
            <v>0</v>
          </cell>
          <cell r="BF293">
            <v>0</v>
          </cell>
          <cell r="BG293">
            <v>0</v>
          </cell>
          <cell r="BH293">
            <v>0</v>
          </cell>
          <cell r="BI293">
            <v>0</v>
          </cell>
          <cell r="BJ293">
            <v>0</v>
          </cell>
          <cell r="BK293">
            <v>0</v>
          </cell>
          <cell r="BL293">
            <v>0</v>
          </cell>
          <cell r="BM293">
            <v>0</v>
          </cell>
          <cell r="BN293">
            <v>0</v>
          </cell>
          <cell r="BO293">
            <v>0</v>
          </cell>
          <cell r="BP293">
            <v>0</v>
          </cell>
          <cell r="BQ293">
            <v>0</v>
          </cell>
          <cell r="BR293">
            <v>0</v>
          </cell>
          <cell r="BS293">
            <v>0</v>
          </cell>
          <cell r="BT293">
            <v>0</v>
          </cell>
          <cell r="BU293">
            <v>0</v>
          </cell>
          <cell r="BV293">
            <v>0</v>
          </cell>
          <cell r="BW293">
            <v>0</v>
          </cell>
          <cell r="BX293">
            <v>0</v>
          </cell>
          <cell r="BY293">
            <v>0</v>
          </cell>
          <cell r="BZ293">
            <v>0</v>
          </cell>
          <cell r="CA293">
            <v>0</v>
          </cell>
          <cell r="CB293">
            <v>0</v>
          </cell>
          <cell r="CC293">
            <v>0</v>
          </cell>
          <cell r="CD293">
            <v>0</v>
          </cell>
          <cell r="CE293">
            <v>0</v>
          </cell>
          <cell r="CF293">
            <v>0</v>
          </cell>
          <cell r="CG293">
            <v>0</v>
          </cell>
          <cell r="CH293">
            <v>0</v>
          </cell>
          <cell r="CI293">
            <v>0</v>
          </cell>
          <cell r="CJ293">
            <v>0</v>
          </cell>
          <cell r="CK293">
            <v>0</v>
          </cell>
          <cell r="CL293">
            <v>0</v>
          </cell>
          <cell r="CM293">
            <v>0</v>
          </cell>
          <cell r="CN293">
            <v>0</v>
          </cell>
          <cell r="CO293">
            <v>0</v>
          </cell>
          <cell r="CP293">
            <v>0</v>
          </cell>
          <cell r="CQ293">
            <v>0</v>
          </cell>
          <cell r="CR293">
            <v>0</v>
          </cell>
          <cell r="CS293">
            <v>0</v>
          </cell>
          <cell r="CT293">
            <v>0</v>
          </cell>
          <cell r="CU293">
            <v>0</v>
          </cell>
          <cell r="CV293">
            <v>0</v>
          </cell>
          <cell r="CW293">
            <v>0</v>
          </cell>
          <cell r="CX293">
            <v>0</v>
          </cell>
          <cell r="CY293">
            <v>0</v>
          </cell>
          <cell r="CZ293">
            <v>0</v>
          </cell>
          <cell r="DA293">
            <v>0</v>
          </cell>
          <cell r="DB293">
            <v>0</v>
          </cell>
          <cell r="DC293">
            <v>0</v>
          </cell>
          <cell r="DD293">
            <v>0</v>
          </cell>
          <cell r="DE293">
            <v>0</v>
          </cell>
          <cell r="DF293">
            <v>0</v>
          </cell>
          <cell r="DG293">
            <v>0</v>
          </cell>
          <cell r="DH293">
            <v>0</v>
          </cell>
          <cell r="DI293">
            <v>0</v>
          </cell>
          <cell r="DJ293">
            <v>0</v>
          </cell>
          <cell r="DK293">
            <v>0</v>
          </cell>
          <cell r="DL293">
            <v>0</v>
          </cell>
          <cell r="DM293">
            <v>0</v>
          </cell>
          <cell r="DN293">
            <v>0</v>
          </cell>
          <cell r="DO293">
            <v>0</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D293">
            <v>0</v>
          </cell>
          <cell r="EE293">
            <v>0</v>
          </cell>
          <cell r="EF293">
            <v>0</v>
          </cell>
          <cell r="EG293">
            <v>0</v>
          </cell>
        </row>
        <row r="294">
          <cell r="A294">
            <v>9</v>
          </cell>
          <cell r="B294">
            <v>9.6</v>
          </cell>
          <cell r="C294" t="str">
            <v>Three Parks catchment new SW outlet</v>
          </cell>
          <cell r="F294" t="str">
            <v>000371</v>
          </cell>
          <cell r="G294" t="str">
            <v>0002475</v>
          </cell>
          <cell r="H294" t="str">
            <v>Bundles 9 &amp; 10</v>
          </cell>
          <cell r="I294" t="str">
            <v>STORM W</v>
          </cell>
          <cell r="J294" t="str">
            <v>Wanaka</v>
          </cell>
          <cell r="K294" t="str">
            <v>IBC</v>
          </cell>
          <cell r="L294">
            <v>4.9999999999999982E-2</v>
          </cell>
          <cell r="M294">
            <v>214047</v>
          </cell>
          <cell r="N294">
            <v>10702.349999999997</v>
          </cell>
          <cell r="P294" t="str">
            <v>000371IBC</v>
          </cell>
          <cell r="Q294">
            <v>0</v>
          </cell>
          <cell r="R294">
            <v>0</v>
          </cell>
          <cell r="S294">
            <v>0</v>
          </cell>
          <cell r="T294">
            <v>0</v>
          </cell>
          <cell r="U294">
            <v>0</v>
          </cell>
          <cell r="V294">
            <v>1455.24</v>
          </cell>
          <cell r="W294">
            <v>326.94</v>
          </cell>
          <cell r="X294">
            <v>0</v>
          </cell>
          <cell r="Y294">
            <v>553.12</v>
          </cell>
          <cell r="Z294">
            <v>0</v>
          </cell>
          <cell r="AA294">
            <v>2242.5</v>
          </cell>
          <cell r="AB294">
            <v>526.07000000000005</v>
          </cell>
          <cell r="AC294">
            <v>2971.62</v>
          </cell>
          <cell r="AD294">
            <v>1950</v>
          </cell>
          <cell r="AE294">
            <v>0</v>
          </cell>
          <cell r="AF294">
            <v>135.37200000000013</v>
          </cell>
          <cell r="AG294">
            <v>135.37200000000013</v>
          </cell>
          <cell r="AH294">
            <v>135.37200000000013</v>
          </cell>
          <cell r="AI294">
            <v>135.37200000000013</v>
          </cell>
          <cell r="AJ294">
            <v>135.37200000000013</v>
          </cell>
          <cell r="AK294">
            <v>0</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0</v>
          </cell>
          <cell r="BQ294">
            <v>0</v>
          </cell>
          <cell r="BR294">
            <v>0</v>
          </cell>
          <cell r="BS294">
            <v>0</v>
          </cell>
          <cell r="BT294">
            <v>0</v>
          </cell>
          <cell r="BU294">
            <v>0</v>
          </cell>
          <cell r="BV294">
            <v>0</v>
          </cell>
          <cell r="BW294">
            <v>0</v>
          </cell>
          <cell r="BX294">
            <v>0</v>
          </cell>
          <cell r="BY294">
            <v>0</v>
          </cell>
          <cell r="BZ294">
            <v>0</v>
          </cell>
          <cell r="CA294">
            <v>0</v>
          </cell>
          <cell r="CB294">
            <v>0</v>
          </cell>
          <cell r="CC294">
            <v>0</v>
          </cell>
          <cell r="CD294">
            <v>0</v>
          </cell>
          <cell r="CE294">
            <v>0</v>
          </cell>
          <cell r="CF294">
            <v>0</v>
          </cell>
          <cell r="CG294">
            <v>0</v>
          </cell>
          <cell r="CH294">
            <v>0</v>
          </cell>
          <cell r="CI294">
            <v>0</v>
          </cell>
          <cell r="CJ294">
            <v>0</v>
          </cell>
          <cell r="CK294">
            <v>0</v>
          </cell>
          <cell r="CL294">
            <v>0</v>
          </cell>
          <cell r="CM294">
            <v>0</v>
          </cell>
          <cell r="CN294">
            <v>0</v>
          </cell>
          <cell r="CO294">
            <v>0</v>
          </cell>
          <cell r="CP294">
            <v>0</v>
          </cell>
          <cell r="CQ294">
            <v>0</v>
          </cell>
          <cell r="CR294">
            <v>0</v>
          </cell>
          <cell r="CS294">
            <v>0</v>
          </cell>
          <cell r="CT294">
            <v>0</v>
          </cell>
          <cell r="CU294">
            <v>0</v>
          </cell>
          <cell r="CV294">
            <v>0</v>
          </cell>
          <cell r="CW294">
            <v>0</v>
          </cell>
          <cell r="CX294">
            <v>0</v>
          </cell>
          <cell r="CY294">
            <v>0</v>
          </cell>
          <cell r="CZ294">
            <v>0</v>
          </cell>
          <cell r="DA294">
            <v>0</v>
          </cell>
          <cell r="DB294">
            <v>0</v>
          </cell>
          <cell r="DC294">
            <v>0</v>
          </cell>
          <cell r="DD294">
            <v>0</v>
          </cell>
          <cell r="DE294">
            <v>0</v>
          </cell>
          <cell r="DF294">
            <v>0</v>
          </cell>
          <cell r="DG294">
            <v>0</v>
          </cell>
          <cell r="DH294">
            <v>0</v>
          </cell>
          <cell r="DI294">
            <v>0</v>
          </cell>
          <cell r="DJ294">
            <v>0</v>
          </cell>
          <cell r="DK294">
            <v>0</v>
          </cell>
          <cell r="DL294">
            <v>0</v>
          </cell>
          <cell r="DM294">
            <v>0</v>
          </cell>
          <cell r="DN294">
            <v>0</v>
          </cell>
          <cell r="DO294">
            <v>0</v>
          </cell>
          <cell r="DP294">
            <v>0</v>
          </cell>
          <cell r="DQ294">
            <v>0</v>
          </cell>
          <cell r="DR294">
            <v>0</v>
          </cell>
          <cell r="DS294">
            <v>0</v>
          </cell>
          <cell r="DT294">
            <v>0</v>
          </cell>
          <cell r="DU294">
            <v>0</v>
          </cell>
          <cell r="DV294">
            <v>0</v>
          </cell>
          <cell r="DW294">
            <v>0</v>
          </cell>
          <cell r="DX294">
            <v>0</v>
          </cell>
          <cell r="DY294">
            <v>0</v>
          </cell>
          <cell r="DZ294">
            <v>0</v>
          </cell>
          <cell r="EA294">
            <v>0</v>
          </cell>
          <cell r="EB294">
            <v>0</v>
          </cell>
          <cell r="EC294">
            <v>0</v>
          </cell>
          <cell r="ED294">
            <v>0</v>
          </cell>
          <cell r="EE294">
            <v>0</v>
          </cell>
          <cell r="EF294">
            <v>0</v>
          </cell>
          <cell r="EG294">
            <v>0</v>
          </cell>
        </row>
        <row r="295">
          <cell r="A295">
            <v>9</v>
          </cell>
          <cell r="B295">
            <v>9.6</v>
          </cell>
          <cell r="C295" t="str">
            <v>Three Parks catchment new SW outlet</v>
          </cell>
          <cell r="F295" t="str">
            <v>000371</v>
          </cell>
          <cell r="G295" t="str">
            <v>0002316</v>
          </cell>
          <cell r="H295" t="str">
            <v>Bundles 9 &amp; 10</v>
          </cell>
          <cell r="I295" t="str">
            <v>STORM W</v>
          </cell>
          <cell r="J295" t="str">
            <v>Wanaka</v>
          </cell>
          <cell r="K295" t="str">
            <v>DBC</v>
          </cell>
          <cell r="L295">
            <v>0.12</v>
          </cell>
          <cell r="M295">
            <v>214047</v>
          </cell>
          <cell r="N295">
            <v>25685.64</v>
          </cell>
          <cell r="P295" t="str">
            <v>000371DBC</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3210.7049999999999</v>
          </cell>
          <cell r="AK295">
            <v>3210.7049999999999</v>
          </cell>
          <cell r="AL295">
            <v>3210.7049999999999</v>
          </cell>
          <cell r="AM295">
            <v>3210.7049999999999</v>
          </cell>
          <cell r="AN295">
            <v>3210.7049999999999</v>
          </cell>
          <cell r="AO295">
            <v>3210.7049999999999</v>
          </cell>
          <cell r="AP295">
            <v>3210.7049999999999</v>
          </cell>
          <cell r="AQ295">
            <v>3210.7049999999999</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cell r="BE295">
            <v>0</v>
          </cell>
          <cell r="BF295">
            <v>0</v>
          </cell>
          <cell r="BG295">
            <v>0</v>
          </cell>
          <cell r="BH295">
            <v>0</v>
          </cell>
          <cell r="BI295">
            <v>0</v>
          </cell>
          <cell r="BJ295">
            <v>0</v>
          </cell>
          <cell r="BK295">
            <v>0</v>
          </cell>
          <cell r="BL295">
            <v>0</v>
          </cell>
          <cell r="BM295">
            <v>0</v>
          </cell>
          <cell r="BN295">
            <v>0</v>
          </cell>
          <cell r="BO295">
            <v>0</v>
          </cell>
          <cell r="BP295">
            <v>0</v>
          </cell>
          <cell r="BQ295">
            <v>0</v>
          </cell>
          <cell r="BR295">
            <v>0</v>
          </cell>
          <cell r="BS295">
            <v>0</v>
          </cell>
          <cell r="BT295">
            <v>0</v>
          </cell>
          <cell r="BU295">
            <v>0</v>
          </cell>
          <cell r="BV295">
            <v>0</v>
          </cell>
          <cell r="BW295">
            <v>0</v>
          </cell>
          <cell r="BX295">
            <v>0</v>
          </cell>
          <cell r="BY295">
            <v>0</v>
          </cell>
          <cell r="BZ295">
            <v>0</v>
          </cell>
          <cell r="CA295">
            <v>0</v>
          </cell>
          <cell r="CB295">
            <v>0</v>
          </cell>
          <cell r="CC295">
            <v>0</v>
          </cell>
          <cell r="CD295">
            <v>0</v>
          </cell>
          <cell r="CE295">
            <v>0</v>
          </cell>
          <cell r="CF295">
            <v>0</v>
          </cell>
          <cell r="CG295">
            <v>0</v>
          </cell>
          <cell r="CH295">
            <v>0</v>
          </cell>
          <cell r="CI295">
            <v>0</v>
          </cell>
          <cell r="CJ295">
            <v>0</v>
          </cell>
          <cell r="CK295">
            <v>0</v>
          </cell>
          <cell r="CL295">
            <v>0</v>
          </cell>
          <cell r="CM295">
            <v>0</v>
          </cell>
          <cell r="CN295">
            <v>0</v>
          </cell>
          <cell r="CO295">
            <v>0</v>
          </cell>
          <cell r="CP295">
            <v>0</v>
          </cell>
          <cell r="CQ295">
            <v>0</v>
          </cell>
          <cell r="CR295">
            <v>0</v>
          </cell>
          <cell r="CS295">
            <v>0</v>
          </cell>
          <cell r="CT295">
            <v>0</v>
          </cell>
          <cell r="CU295">
            <v>0</v>
          </cell>
          <cell r="CV295">
            <v>0</v>
          </cell>
          <cell r="CW295">
            <v>0</v>
          </cell>
          <cell r="CX295">
            <v>0</v>
          </cell>
          <cell r="CY295">
            <v>0</v>
          </cell>
          <cell r="CZ295">
            <v>0</v>
          </cell>
          <cell r="DA295">
            <v>0</v>
          </cell>
          <cell r="DB295">
            <v>0</v>
          </cell>
          <cell r="DC295">
            <v>0</v>
          </cell>
          <cell r="DD295">
            <v>0</v>
          </cell>
          <cell r="DE295">
            <v>0</v>
          </cell>
          <cell r="DF295">
            <v>0</v>
          </cell>
          <cell r="DG295">
            <v>0</v>
          </cell>
          <cell r="DH295">
            <v>0</v>
          </cell>
          <cell r="DI295">
            <v>0</v>
          </cell>
          <cell r="DJ295">
            <v>0</v>
          </cell>
          <cell r="DK295">
            <v>0</v>
          </cell>
          <cell r="DL295">
            <v>0</v>
          </cell>
          <cell r="DM295">
            <v>0</v>
          </cell>
          <cell r="DN295">
            <v>0</v>
          </cell>
          <cell r="DO295">
            <v>0</v>
          </cell>
          <cell r="DP295">
            <v>0</v>
          </cell>
          <cell r="DQ295">
            <v>0</v>
          </cell>
          <cell r="DR295">
            <v>0</v>
          </cell>
          <cell r="DS295">
            <v>0</v>
          </cell>
          <cell r="DT295">
            <v>0</v>
          </cell>
          <cell r="DU295">
            <v>0</v>
          </cell>
          <cell r="DV295">
            <v>0</v>
          </cell>
          <cell r="DW295">
            <v>0</v>
          </cell>
          <cell r="DX295">
            <v>0</v>
          </cell>
          <cell r="DY295">
            <v>0</v>
          </cell>
          <cell r="DZ295">
            <v>0</v>
          </cell>
          <cell r="EA295">
            <v>0</v>
          </cell>
          <cell r="EB295">
            <v>0</v>
          </cell>
          <cell r="EC295">
            <v>0</v>
          </cell>
          <cell r="ED295">
            <v>0</v>
          </cell>
          <cell r="EE295">
            <v>0</v>
          </cell>
          <cell r="EF295">
            <v>0</v>
          </cell>
          <cell r="EG295">
            <v>0</v>
          </cell>
        </row>
        <row r="296">
          <cell r="A296">
            <v>10</v>
          </cell>
          <cell r="B296">
            <v>10.6</v>
          </cell>
          <cell r="C296" t="str">
            <v>Three Parks catchment new SW outlet</v>
          </cell>
          <cell r="F296" t="str">
            <v>000371</v>
          </cell>
          <cell r="G296" t="str">
            <v>0002317</v>
          </cell>
          <cell r="H296" t="str">
            <v>Bundles 9 &amp; 10</v>
          </cell>
          <cell r="I296" t="str">
            <v>STORM W</v>
          </cell>
          <cell r="J296" t="str">
            <v>Wanaka</v>
          </cell>
          <cell r="K296" t="str">
            <v>IMP</v>
          </cell>
          <cell r="L296">
            <v>0.78</v>
          </cell>
          <cell r="M296">
            <v>214047</v>
          </cell>
          <cell r="N296">
            <v>166956.66</v>
          </cell>
          <cell r="P296" t="str">
            <v>000371IMP</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12558.449603822199</v>
          </cell>
          <cell r="AR296">
            <v>14368.382913300007</v>
          </cell>
          <cell r="AS296">
            <v>29977.284728300005</v>
          </cell>
          <cell r="AT296">
            <v>45217.026817300037</v>
          </cell>
          <cell r="AU296">
            <v>45989.04678029989</v>
          </cell>
          <cell r="AV296">
            <v>18846.469156977866</v>
          </cell>
          <cell r="AW296">
            <v>0</v>
          </cell>
          <cell r="AX296">
            <v>0</v>
          </cell>
          <cell r="AY296">
            <v>0</v>
          </cell>
          <cell r="AZ296">
            <v>0</v>
          </cell>
          <cell r="BA296">
            <v>0</v>
          </cell>
          <cell r="BB296">
            <v>0</v>
          </cell>
          <cell r="BC296">
            <v>0</v>
          </cell>
          <cell r="BD296">
            <v>0</v>
          </cell>
          <cell r="BE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cell r="BS296">
            <v>0</v>
          </cell>
          <cell r="BT296">
            <v>0</v>
          </cell>
          <cell r="BU296">
            <v>0</v>
          </cell>
          <cell r="BV296">
            <v>0</v>
          </cell>
          <cell r="BW296">
            <v>0</v>
          </cell>
          <cell r="BX296">
            <v>0</v>
          </cell>
          <cell r="BY296">
            <v>0</v>
          </cell>
          <cell r="BZ296">
            <v>0</v>
          </cell>
          <cell r="CA296">
            <v>0</v>
          </cell>
          <cell r="CB296">
            <v>0</v>
          </cell>
          <cell r="CC296">
            <v>0</v>
          </cell>
          <cell r="CD296">
            <v>0</v>
          </cell>
          <cell r="CE296">
            <v>0</v>
          </cell>
          <cell r="CF296">
            <v>0</v>
          </cell>
          <cell r="CG296">
            <v>0</v>
          </cell>
          <cell r="CH296">
            <v>0</v>
          </cell>
          <cell r="CI296">
            <v>0</v>
          </cell>
          <cell r="CJ296">
            <v>0</v>
          </cell>
          <cell r="CK296">
            <v>0</v>
          </cell>
          <cell r="CL296">
            <v>0</v>
          </cell>
          <cell r="CM296">
            <v>0</v>
          </cell>
          <cell r="CN296">
            <v>0</v>
          </cell>
          <cell r="CO296">
            <v>0</v>
          </cell>
          <cell r="CP296">
            <v>0</v>
          </cell>
          <cell r="CQ296">
            <v>0</v>
          </cell>
          <cell r="CR296">
            <v>0</v>
          </cell>
          <cell r="CS296">
            <v>0</v>
          </cell>
          <cell r="CT296">
            <v>0</v>
          </cell>
          <cell r="CU296">
            <v>0</v>
          </cell>
          <cell r="CV296">
            <v>0</v>
          </cell>
          <cell r="CW296">
            <v>0</v>
          </cell>
          <cell r="CX296">
            <v>0</v>
          </cell>
          <cell r="CY296">
            <v>0</v>
          </cell>
          <cell r="CZ296">
            <v>0</v>
          </cell>
          <cell r="DA296">
            <v>0</v>
          </cell>
          <cell r="DB296">
            <v>0</v>
          </cell>
          <cell r="DC296">
            <v>0</v>
          </cell>
          <cell r="DD296">
            <v>0</v>
          </cell>
          <cell r="DE296">
            <v>0</v>
          </cell>
          <cell r="DF296">
            <v>0</v>
          </cell>
          <cell r="DG296">
            <v>0</v>
          </cell>
          <cell r="DH296">
            <v>0</v>
          </cell>
          <cell r="DI296">
            <v>0</v>
          </cell>
          <cell r="DJ296">
            <v>0</v>
          </cell>
          <cell r="DK296">
            <v>0</v>
          </cell>
          <cell r="DL296">
            <v>0</v>
          </cell>
          <cell r="DM296">
            <v>0</v>
          </cell>
          <cell r="DN296">
            <v>0</v>
          </cell>
          <cell r="DO296">
            <v>0</v>
          </cell>
          <cell r="DP296">
            <v>0</v>
          </cell>
          <cell r="DQ296">
            <v>0</v>
          </cell>
          <cell r="DR296">
            <v>0</v>
          </cell>
          <cell r="DS296">
            <v>0</v>
          </cell>
          <cell r="DT296">
            <v>0</v>
          </cell>
          <cell r="DU296">
            <v>0</v>
          </cell>
          <cell r="DV296">
            <v>0</v>
          </cell>
          <cell r="DW296">
            <v>0</v>
          </cell>
          <cell r="DX296">
            <v>0</v>
          </cell>
          <cell r="DY296">
            <v>0</v>
          </cell>
          <cell r="DZ296">
            <v>0</v>
          </cell>
          <cell r="EA296">
            <v>0</v>
          </cell>
          <cell r="EB296">
            <v>0</v>
          </cell>
          <cell r="EC296">
            <v>0</v>
          </cell>
          <cell r="ED296">
            <v>0</v>
          </cell>
          <cell r="EE296">
            <v>0</v>
          </cell>
          <cell r="EF296">
            <v>0</v>
          </cell>
          <cell r="EG296">
            <v>0</v>
          </cell>
        </row>
        <row r="297">
          <cell r="A297">
            <v>10</v>
          </cell>
          <cell r="B297">
            <v>10.6</v>
          </cell>
          <cell r="C297" t="str">
            <v>Three Parks catchment new SW outlet</v>
          </cell>
          <cell r="F297" t="str">
            <v>000371</v>
          </cell>
          <cell r="G297" t="str">
            <v>0002318</v>
          </cell>
          <cell r="H297" t="str">
            <v>Bundles 9 &amp; 10</v>
          </cell>
          <cell r="I297" t="str">
            <v>STORM W</v>
          </cell>
          <cell r="J297" t="str">
            <v>Wanaka</v>
          </cell>
          <cell r="K297" t="str">
            <v>PCO</v>
          </cell>
          <cell r="L297">
            <v>0.05</v>
          </cell>
          <cell r="M297">
            <v>214047</v>
          </cell>
          <cell r="N297">
            <v>10702.35</v>
          </cell>
          <cell r="P297" t="str">
            <v>000371PCO</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10702.35</v>
          </cell>
          <cell r="AX297">
            <v>0</v>
          </cell>
          <cell r="AY297">
            <v>0</v>
          </cell>
          <cell r="AZ297">
            <v>0</v>
          </cell>
          <cell r="BA297">
            <v>0</v>
          </cell>
          <cell r="BB297">
            <v>0</v>
          </cell>
          <cell r="BC297">
            <v>0</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cell r="BS297">
            <v>0</v>
          </cell>
          <cell r="BT297">
            <v>0</v>
          </cell>
          <cell r="BU297">
            <v>0</v>
          </cell>
          <cell r="BV297">
            <v>0</v>
          </cell>
          <cell r="BW297">
            <v>0</v>
          </cell>
          <cell r="BX297">
            <v>0</v>
          </cell>
          <cell r="BY297">
            <v>0</v>
          </cell>
          <cell r="BZ297">
            <v>0</v>
          </cell>
          <cell r="CA297">
            <v>0</v>
          </cell>
          <cell r="CB297">
            <v>0</v>
          </cell>
          <cell r="CC297">
            <v>0</v>
          </cell>
          <cell r="CD297">
            <v>0</v>
          </cell>
          <cell r="CE297">
            <v>0</v>
          </cell>
          <cell r="CF297">
            <v>0</v>
          </cell>
          <cell r="CG297">
            <v>0</v>
          </cell>
          <cell r="CH297">
            <v>0</v>
          </cell>
          <cell r="CI297">
            <v>0</v>
          </cell>
          <cell r="CJ297">
            <v>0</v>
          </cell>
          <cell r="CK297">
            <v>0</v>
          </cell>
          <cell r="CL297">
            <v>0</v>
          </cell>
          <cell r="CM297">
            <v>0</v>
          </cell>
          <cell r="CN297">
            <v>0</v>
          </cell>
          <cell r="CO297">
            <v>0</v>
          </cell>
          <cell r="CP297">
            <v>0</v>
          </cell>
          <cell r="CQ297">
            <v>0</v>
          </cell>
          <cell r="CR297">
            <v>0</v>
          </cell>
          <cell r="CS297">
            <v>0</v>
          </cell>
          <cell r="CT297">
            <v>0</v>
          </cell>
          <cell r="CU297">
            <v>0</v>
          </cell>
          <cell r="CV297">
            <v>0</v>
          </cell>
          <cell r="CW297">
            <v>0</v>
          </cell>
          <cell r="CX297">
            <v>0</v>
          </cell>
          <cell r="CY297">
            <v>0</v>
          </cell>
          <cell r="CZ297">
            <v>0</v>
          </cell>
          <cell r="DA297">
            <v>0</v>
          </cell>
          <cell r="DB297">
            <v>0</v>
          </cell>
          <cell r="DC297">
            <v>0</v>
          </cell>
          <cell r="DD297">
            <v>0</v>
          </cell>
          <cell r="DE297">
            <v>0</v>
          </cell>
          <cell r="DF297">
            <v>0</v>
          </cell>
          <cell r="DG297">
            <v>0</v>
          </cell>
          <cell r="DH297">
            <v>0</v>
          </cell>
          <cell r="DI297">
            <v>0</v>
          </cell>
          <cell r="DJ297">
            <v>0</v>
          </cell>
          <cell r="DK297">
            <v>0</v>
          </cell>
          <cell r="DL297">
            <v>0</v>
          </cell>
          <cell r="DM297">
            <v>0</v>
          </cell>
          <cell r="DN297">
            <v>0</v>
          </cell>
          <cell r="DO297">
            <v>0</v>
          </cell>
          <cell r="DP297">
            <v>0</v>
          </cell>
          <cell r="DQ297">
            <v>0</v>
          </cell>
          <cell r="DR297">
            <v>0</v>
          </cell>
          <cell r="DS297">
            <v>0</v>
          </cell>
          <cell r="DT297">
            <v>0</v>
          </cell>
          <cell r="DU297">
            <v>0</v>
          </cell>
          <cell r="DV297">
            <v>0</v>
          </cell>
          <cell r="DW297">
            <v>0</v>
          </cell>
          <cell r="DX297">
            <v>0</v>
          </cell>
          <cell r="DY297">
            <v>0</v>
          </cell>
          <cell r="DZ297">
            <v>0</v>
          </cell>
          <cell r="EA297">
            <v>0</v>
          </cell>
          <cell r="EB297">
            <v>0</v>
          </cell>
          <cell r="EC297">
            <v>0</v>
          </cell>
          <cell r="ED297">
            <v>0</v>
          </cell>
          <cell r="EE297">
            <v>0</v>
          </cell>
          <cell r="EF297">
            <v>0</v>
          </cell>
          <cell r="EG297">
            <v>0</v>
          </cell>
        </row>
        <row r="298">
          <cell r="A298">
            <v>6</v>
          </cell>
          <cell r="B298">
            <v>6.2</v>
          </cell>
          <cell r="C298" t="str">
            <v>Two Mile new Water Treatment Plant</v>
          </cell>
          <cell r="F298" t="str">
            <v>000875</v>
          </cell>
          <cell r="G298" t="str">
            <v>0001984</v>
          </cell>
          <cell r="H298" t="str">
            <v>Bundle 6</v>
          </cell>
          <cell r="I298" t="str">
            <v>WATER S</v>
          </cell>
          <cell r="J298" t="str">
            <v>Queenstown</v>
          </cell>
          <cell r="K298" t="str">
            <v>IBC</v>
          </cell>
          <cell r="L298">
            <v>3.0521158408932315E-2</v>
          </cell>
          <cell r="M298">
            <v>14330000</v>
          </cell>
          <cell r="N298">
            <v>437368.20000000007</v>
          </cell>
          <cell r="P298" t="str">
            <v>000875IBC</v>
          </cell>
          <cell r="Q298">
            <v>0</v>
          </cell>
          <cell r="R298">
            <v>1593.63</v>
          </cell>
          <cell r="S298">
            <v>0</v>
          </cell>
          <cell r="T298">
            <v>110</v>
          </cell>
          <cell r="U298">
            <v>1434.6</v>
          </cell>
          <cell r="V298">
            <v>99213.7</v>
          </cell>
          <cell r="W298">
            <v>23803.14</v>
          </cell>
          <cell r="X298">
            <v>8714.41</v>
          </cell>
          <cell r="Y298">
            <v>39462.25</v>
          </cell>
          <cell r="Z298">
            <v>1210</v>
          </cell>
          <cell r="AA298">
            <v>3828.75</v>
          </cell>
          <cell r="AB298">
            <v>35219.910000000003</v>
          </cell>
          <cell r="AC298">
            <v>19702.79</v>
          </cell>
          <cell r="AD298">
            <v>1810</v>
          </cell>
          <cell r="AE298">
            <v>3074.41</v>
          </cell>
          <cell r="AF298">
            <v>14156.472142857145</v>
          </cell>
          <cell r="AG298">
            <v>14156.472142857145</v>
          </cell>
          <cell r="AH298">
            <v>14156.472142857145</v>
          </cell>
          <cell r="AI298">
            <v>14156.472142857145</v>
          </cell>
          <cell r="AJ298">
            <v>14156.472142857145</v>
          </cell>
          <cell r="AK298">
            <v>14156.472142857145</v>
          </cell>
          <cell r="AL298">
            <v>14156.472142857145</v>
          </cell>
          <cell r="AM298">
            <v>14156.472142857145</v>
          </cell>
          <cell r="AN298">
            <v>14156.472142857145</v>
          </cell>
          <cell r="AO298">
            <v>14156.472142857145</v>
          </cell>
          <cell r="AP298">
            <v>14156.472142857145</v>
          </cell>
          <cell r="AQ298">
            <v>14156.472142857145</v>
          </cell>
          <cell r="AR298">
            <v>14156.472142857145</v>
          </cell>
          <cell r="AS298">
            <v>14156.472142857145</v>
          </cell>
          <cell r="AT298">
            <v>0</v>
          </cell>
          <cell r="AU298">
            <v>0</v>
          </cell>
          <cell r="AV298">
            <v>0</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0</v>
          </cell>
          <cell r="BQ298">
            <v>0</v>
          </cell>
          <cell r="BR298">
            <v>0</v>
          </cell>
          <cell r="BS298">
            <v>0</v>
          </cell>
          <cell r="BT298">
            <v>0</v>
          </cell>
          <cell r="BU298">
            <v>0</v>
          </cell>
          <cell r="BV298">
            <v>0</v>
          </cell>
          <cell r="BW298">
            <v>0</v>
          </cell>
          <cell r="BX298">
            <v>0</v>
          </cell>
          <cell r="BY298">
            <v>0</v>
          </cell>
          <cell r="BZ298">
            <v>0</v>
          </cell>
          <cell r="CA298">
            <v>0</v>
          </cell>
          <cell r="CB298">
            <v>0</v>
          </cell>
          <cell r="CC298">
            <v>0</v>
          </cell>
          <cell r="CD298">
            <v>0</v>
          </cell>
          <cell r="CE298">
            <v>0</v>
          </cell>
          <cell r="CF298">
            <v>0</v>
          </cell>
          <cell r="CG298">
            <v>0</v>
          </cell>
          <cell r="CH298">
            <v>0</v>
          </cell>
          <cell r="CI298">
            <v>0</v>
          </cell>
          <cell r="CJ298">
            <v>0</v>
          </cell>
          <cell r="CK298">
            <v>0</v>
          </cell>
          <cell r="CL298">
            <v>0</v>
          </cell>
          <cell r="CM298">
            <v>0</v>
          </cell>
          <cell r="CN298">
            <v>0</v>
          </cell>
          <cell r="CO298">
            <v>0</v>
          </cell>
          <cell r="CP298">
            <v>0</v>
          </cell>
          <cell r="CQ298">
            <v>0</v>
          </cell>
          <cell r="CR298">
            <v>0</v>
          </cell>
          <cell r="CS298">
            <v>0</v>
          </cell>
          <cell r="CT298">
            <v>0</v>
          </cell>
          <cell r="CU298">
            <v>0</v>
          </cell>
          <cell r="CV298">
            <v>0</v>
          </cell>
          <cell r="CW298">
            <v>0</v>
          </cell>
          <cell r="CX298">
            <v>0</v>
          </cell>
          <cell r="CY298">
            <v>0</v>
          </cell>
          <cell r="CZ298">
            <v>0</v>
          </cell>
          <cell r="DA298">
            <v>0</v>
          </cell>
          <cell r="DB298">
            <v>0</v>
          </cell>
          <cell r="DC298">
            <v>0</v>
          </cell>
          <cell r="DD298">
            <v>0</v>
          </cell>
          <cell r="DE298">
            <v>0</v>
          </cell>
          <cell r="DF298">
            <v>0</v>
          </cell>
          <cell r="DG298">
            <v>0</v>
          </cell>
          <cell r="DH298">
            <v>0</v>
          </cell>
          <cell r="DI298">
            <v>0</v>
          </cell>
          <cell r="DJ298">
            <v>0</v>
          </cell>
          <cell r="DK298">
            <v>0</v>
          </cell>
          <cell r="DL298">
            <v>0</v>
          </cell>
          <cell r="DM298">
            <v>0</v>
          </cell>
          <cell r="DN298">
            <v>0</v>
          </cell>
          <cell r="DO298">
            <v>0</v>
          </cell>
          <cell r="DP298">
            <v>0</v>
          </cell>
          <cell r="DQ298">
            <v>0</v>
          </cell>
          <cell r="DR298">
            <v>0</v>
          </cell>
          <cell r="DS298">
            <v>0</v>
          </cell>
          <cell r="DT298">
            <v>0</v>
          </cell>
          <cell r="DU298">
            <v>0</v>
          </cell>
          <cell r="DV298">
            <v>0</v>
          </cell>
          <cell r="DW298">
            <v>0</v>
          </cell>
          <cell r="DX298">
            <v>0</v>
          </cell>
          <cell r="DY298">
            <v>0</v>
          </cell>
          <cell r="DZ298">
            <v>0</v>
          </cell>
          <cell r="EA298">
            <v>0</v>
          </cell>
          <cell r="EB298">
            <v>0</v>
          </cell>
          <cell r="EC298">
            <v>0</v>
          </cell>
          <cell r="ED298">
            <v>0</v>
          </cell>
          <cell r="EE298">
            <v>0</v>
          </cell>
          <cell r="EF298">
            <v>0</v>
          </cell>
          <cell r="EG298">
            <v>0</v>
          </cell>
        </row>
        <row r="299">
          <cell r="A299">
            <v>6</v>
          </cell>
          <cell r="B299">
            <v>6.2</v>
          </cell>
          <cell r="C299" t="str">
            <v>Two Mile new Water Treatment Plant</v>
          </cell>
          <cell r="F299" t="str">
            <v>000875</v>
          </cell>
          <cell r="G299" t="str">
            <v>0002379</v>
          </cell>
          <cell r="H299" t="str">
            <v>Bundle 6</v>
          </cell>
          <cell r="I299" t="str">
            <v>WATER S</v>
          </cell>
          <cell r="J299" t="str">
            <v>Queenstown</v>
          </cell>
          <cell r="K299" t="str">
            <v>DBC</v>
          </cell>
          <cell r="L299">
            <v>0.12208463363572927</v>
          </cell>
          <cell r="M299">
            <v>14330000</v>
          </cell>
          <cell r="N299">
            <v>1749472.8000000005</v>
          </cell>
          <cell r="P299" t="str">
            <v>000875DBC</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124962.34285714287</v>
          </cell>
          <cell r="AS299">
            <v>124962.34285714287</v>
          </cell>
          <cell r="AT299">
            <v>124962.34285714287</v>
          </cell>
          <cell r="AU299">
            <v>124962.34285714287</v>
          </cell>
          <cell r="AV299">
            <v>124962.34285714287</v>
          </cell>
          <cell r="AW299">
            <v>124962.34285714287</v>
          </cell>
          <cell r="AX299">
            <v>124962.34285714287</v>
          </cell>
          <cell r="AY299">
            <v>124962.34285714287</v>
          </cell>
          <cell r="AZ299">
            <v>124962.34285714287</v>
          </cell>
          <cell r="BA299">
            <v>124962.34285714287</v>
          </cell>
          <cell r="BB299">
            <v>124962.34285714287</v>
          </cell>
          <cell r="BC299">
            <v>124962.34285714287</v>
          </cell>
          <cell r="BD299">
            <v>124962.34285714287</v>
          </cell>
          <cell r="BE299">
            <v>124962.34285714287</v>
          </cell>
          <cell r="BF299">
            <v>0</v>
          </cell>
          <cell r="BG299">
            <v>0</v>
          </cell>
          <cell r="BH299">
            <v>0</v>
          </cell>
          <cell r="BI299">
            <v>0</v>
          </cell>
          <cell r="BJ299">
            <v>0</v>
          </cell>
          <cell r="BK299">
            <v>0</v>
          </cell>
          <cell r="BL299">
            <v>0</v>
          </cell>
          <cell r="BM299">
            <v>0</v>
          </cell>
          <cell r="BN299">
            <v>0</v>
          </cell>
          <cell r="BO299">
            <v>0</v>
          </cell>
          <cell r="BP299">
            <v>0</v>
          </cell>
          <cell r="BQ299">
            <v>0</v>
          </cell>
          <cell r="BR299">
            <v>0</v>
          </cell>
          <cell r="BS299">
            <v>0</v>
          </cell>
          <cell r="BT299">
            <v>0</v>
          </cell>
          <cell r="BU299">
            <v>0</v>
          </cell>
          <cell r="BV299">
            <v>0</v>
          </cell>
          <cell r="BW299">
            <v>0</v>
          </cell>
          <cell r="BX299">
            <v>0</v>
          </cell>
          <cell r="BY299">
            <v>0</v>
          </cell>
          <cell r="BZ299">
            <v>0</v>
          </cell>
          <cell r="CA299">
            <v>0</v>
          </cell>
          <cell r="CB299">
            <v>0</v>
          </cell>
          <cell r="CC299">
            <v>0</v>
          </cell>
          <cell r="CD299">
            <v>0</v>
          </cell>
          <cell r="CE299">
            <v>0</v>
          </cell>
          <cell r="CF299">
            <v>0</v>
          </cell>
          <cell r="CG299">
            <v>0</v>
          </cell>
          <cell r="CH299">
            <v>0</v>
          </cell>
          <cell r="CI299">
            <v>0</v>
          </cell>
          <cell r="CJ299">
            <v>0</v>
          </cell>
          <cell r="CK299">
            <v>0</v>
          </cell>
          <cell r="CL299">
            <v>0</v>
          </cell>
          <cell r="CM299">
            <v>0</v>
          </cell>
          <cell r="CN299">
            <v>0</v>
          </cell>
          <cell r="CO299">
            <v>0</v>
          </cell>
          <cell r="CP299">
            <v>0</v>
          </cell>
          <cell r="CQ299">
            <v>0</v>
          </cell>
          <cell r="CR299">
            <v>0</v>
          </cell>
          <cell r="CS299">
            <v>0</v>
          </cell>
          <cell r="CT299">
            <v>0</v>
          </cell>
          <cell r="CU299">
            <v>0</v>
          </cell>
          <cell r="CV299">
            <v>0</v>
          </cell>
          <cell r="CW299">
            <v>0</v>
          </cell>
          <cell r="CX299">
            <v>0</v>
          </cell>
          <cell r="CY299">
            <v>0</v>
          </cell>
          <cell r="CZ299">
            <v>0</v>
          </cell>
          <cell r="DA299">
            <v>0</v>
          </cell>
          <cell r="DB299">
            <v>0</v>
          </cell>
          <cell r="DC299">
            <v>0</v>
          </cell>
          <cell r="DD299">
            <v>0</v>
          </cell>
          <cell r="DE299">
            <v>0</v>
          </cell>
          <cell r="DF299">
            <v>0</v>
          </cell>
          <cell r="DG299">
            <v>0</v>
          </cell>
          <cell r="DH299">
            <v>0</v>
          </cell>
          <cell r="DI299">
            <v>0</v>
          </cell>
          <cell r="DJ299">
            <v>0</v>
          </cell>
          <cell r="DK299">
            <v>0</v>
          </cell>
          <cell r="DL299">
            <v>0</v>
          </cell>
          <cell r="DM299">
            <v>0</v>
          </cell>
          <cell r="DN299">
            <v>0</v>
          </cell>
          <cell r="DO299">
            <v>0</v>
          </cell>
          <cell r="DP299">
            <v>0</v>
          </cell>
          <cell r="DQ299">
            <v>0</v>
          </cell>
          <cell r="DR299">
            <v>0</v>
          </cell>
          <cell r="DS299">
            <v>0</v>
          </cell>
          <cell r="DT299">
            <v>0</v>
          </cell>
          <cell r="DU299">
            <v>0</v>
          </cell>
          <cell r="DV299">
            <v>0</v>
          </cell>
          <cell r="DW299">
            <v>0</v>
          </cell>
          <cell r="DX299">
            <v>0</v>
          </cell>
          <cell r="DY299">
            <v>0</v>
          </cell>
          <cell r="DZ299">
            <v>0</v>
          </cell>
          <cell r="EA299">
            <v>0</v>
          </cell>
          <cell r="EB299">
            <v>0</v>
          </cell>
          <cell r="EC299">
            <v>0</v>
          </cell>
          <cell r="ED299">
            <v>0</v>
          </cell>
          <cell r="EE299">
            <v>0</v>
          </cell>
          <cell r="EF299">
            <v>0</v>
          </cell>
          <cell r="EG299">
            <v>0</v>
          </cell>
        </row>
        <row r="300">
          <cell r="A300">
            <v>6</v>
          </cell>
          <cell r="B300">
            <v>6.2</v>
          </cell>
          <cell r="C300" t="str">
            <v>Two Mile new Water Treatment Plant</v>
          </cell>
          <cell r="F300" t="str">
            <v>000875</v>
          </cell>
          <cell r="G300" t="str">
            <v>0002380</v>
          </cell>
          <cell r="H300" t="str">
            <v>Bundle 6</v>
          </cell>
          <cell r="I300" t="str">
            <v>WATER S</v>
          </cell>
          <cell r="J300" t="str">
            <v>Queenstown</v>
          </cell>
          <cell r="K300" t="str">
            <v>IMP</v>
          </cell>
          <cell r="L300">
            <v>0.81389755757152826</v>
          </cell>
          <cell r="M300">
            <v>14330000</v>
          </cell>
          <cell r="N300">
            <v>11663152</v>
          </cell>
          <cell r="P300" t="str">
            <v>000875IMP</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cell r="BE300">
            <v>418545.87818743376</v>
          </cell>
          <cell r="BF300">
            <v>287440.54510140611</v>
          </cell>
          <cell r="BG300">
            <v>260463.81120296917</v>
          </cell>
          <cell r="BH300">
            <v>313279.43829203071</v>
          </cell>
          <cell r="BI300">
            <v>426410.87371234386</v>
          </cell>
          <cell r="BJ300">
            <v>580381.56480765715</v>
          </cell>
          <cell r="BK300">
            <v>755714.95892171795</v>
          </cell>
          <cell r="BL300">
            <v>932934.50339828106</v>
          </cell>
          <cell r="BM300">
            <v>1092563.6455810945</v>
          </cell>
          <cell r="BN300">
            <v>1215125.8328139046</v>
          </cell>
          <cell r="BO300">
            <v>1281144.5124404728</v>
          </cell>
          <cell r="BP300">
            <v>1271143.1318045324</v>
          </cell>
          <cell r="BQ300">
            <v>1165645.1382498462</v>
          </cell>
          <cell r="BR300">
            <v>945173.97912014462</v>
          </cell>
          <cell r="BS300">
            <v>590253.1017592214</v>
          </cell>
          <cell r="BT300">
            <v>126931.08460694365</v>
          </cell>
          <cell r="BU300">
            <v>0</v>
          </cell>
          <cell r="BV300">
            <v>0</v>
          </cell>
          <cell r="BW300">
            <v>0</v>
          </cell>
          <cell r="BX300">
            <v>0</v>
          </cell>
          <cell r="BY300">
            <v>0</v>
          </cell>
          <cell r="BZ300">
            <v>0</v>
          </cell>
          <cell r="CA300">
            <v>0</v>
          </cell>
          <cell r="CB300">
            <v>0</v>
          </cell>
          <cell r="CC300">
            <v>0</v>
          </cell>
          <cell r="CD300">
            <v>0</v>
          </cell>
          <cell r="CE300">
            <v>0</v>
          </cell>
          <cell r="CF300">
            <v>0</v>
          </cell>
          <cell r="CG300">
            <v>0</v>
          </cell>
          <cell r="CH300">
            <v>0</v>
          </cell>
          <cell r="CI300">
            <v>0</v>
          </cell>
          <cell r="CJ300">
            <v>0</v>
          </cell>
          <cell r="CK300">
            <v>0</v>
          </cell>
          <cell r="CL300">
            <v>0</v>
          </cell>
          <cell r="CM300">
            <v>0</v>
          </cell>
          <cell r="CN300">
            <v>0</v>
          </cell>
          <cell r="CO300">
            <v>0</v>
          </cell>
          <cell r="CP300">
            <v>0</v>
          </cell>
          <cell r="CQ300">
            <v>0</v>
          </cell>
          <cell r="CR300">
            <v>0</v>
          </cell>
          <cell r="CS300">
            <v>0</v>
          </cell>
          <cell r="CT300">
            <v>0</v>
          </cell>
          <cell r="CU300">
            <v>0</v>
          </cell>
          <cell r="CV300">
            <v>0</v>
          </cell>
          <cell r="CW300">
            <v>0</v>
          </cell>
          <cell r="CX300">
            <v>0</v>
          </cell>
          <cell r="CY300">
            <v>0</v>
          </cell>
          <cell r="CZ300">
            <v>0</v>
          </cell>
          <cell r="DA300">
            <v>0</v>
          </cell>
          <cell r="DB300">
            <v>0</v>
          </cell>
          <cell r="DC300">
            <v>0</v>
          </cell>
          <cell r="DD300">
            <v>0</v>
          </cell>
          <cell r="DE300">
            <v>0</v>
          </cell>
          <cell r="DF300">
            <v>0</v>
          </cell>
          <cell r="DG300">
            <v>0</v>
          </cell>
          <cell r="DH300">
            <v>0</v>
          </cell>
          <cell r="DI300">
            <v>0</v>
          </cell>
          <cell r="DJ300">
            <v>0</v>
          </cell>
          <cell r="DK300">
            <v>0</v>
          </cell>
          <cell r="DL300">
            <v>0</v>
          </cell>
          <cell r="DM300">
            <v>0</v>
          </cell>
          <cell r="DN300">
            <v>0</v>
          </cell>
          <cell r="DO300">
            <v>0</v>
          </cell>
          <cell r="DP300">
            <v>0</v>
          </cell>
          <cell r="DQ300">
            <v>0</v>
          </cell>
          <cell r="DR300">
            <v>0</v>
          </cell>
          <cell r="DS300">
            <v>0</v>
          </cell>
          <cell r="DT300">
            <v>0</v>
          </cell>
          <cell r="DU300">
            <v>0</v>
          </cell>
          <cell r="DV300">
            <v>0</v>
          </cell>
          <cell r="DW300">
            <v>0</v>
          </cell>
          <cell r="DX300">
            <v>0</v>
          </cell>
          <cell r="DY300">
            <v>0</v>
          </cell>
          <cell r="DZ300">
            <v>0</v>
          </cell>
          <cell r="EA300">
            <v>0</v>
          </cell>
          <cell r="EB300">
            <v>0</v>
          </cell>
          <cell r="EC300">
            <v>0</v>
          </cell>
          <cell r="ED300">
            <v>0</v>
          </cell>
          <cell r="EE300">
            <v>0</v>
          </cell>
          <cell r="EF300">
            <v>0</v>
          </cell>
          <cell r="EG300">
            <v>0</v>
          </cell>
        </row>
        <row r="301">
          <cell r="A301">
            <v>6</v>
          </cell>
          <cell r="B301">
            <v>6.2</v>
          </cell>
          <cell r="C301" t="str">
            <v>Two Mile new Water Treatment Plant</v>
          </cell>
          <cell r="F301" t="str">
            <v>000875</v>
          </cell>
          <cell r="G301" t="str">
            <v>0002381</v>
          </cell>
          <cell r="H301" t="str">
            <v>Bundle 6</v>
          </cell>
          <cell r="I301" t="str">
            <v>WATER S</v>
          </cell>
          <cell r="J301" t="str">
            <v>Queenstown</v>
          </cell>
          <cell r="K301" t="str">
            <v>PCO</v>
          </cell>
          <cell r="L301">
            <v>5.0868597348220516E-2</v>
          </cell>
          <cell r="M301">
            <v>14330000</v>
          </cell>
          <cell r="N301">
            <v>728947</v>
          </cell>
          <cell r="P301" t="str">
            <v>000875PCO</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cell r="BE301">
            <v>0</v>
          </cell>
          <cell r="BF301">
            <v>0</v>
          </cell>
          <cell r="BG301">
            <v>0</v>
          </cell>
          <cell r="BH301">
            <v>0</v>
          </cell>
          <cell r="BI301">
            <v>0</v>
          </cell>
          <cell r="BJ301">
            <v>0</v>
          </cell>
          <cell r="BK301">
            <v>0</v>
          </cell>
          <cell r="BL301">
            <v>0</v>
          </cell>
          <cell r="BM301">
            <v>0</v>
          </cell>
          <cell r="BN301">
            <v>0</v>
          </cell>
          <cell r="BO301">
            <v>0</v>
          </cell>
          <cell r="BP301">
            <v>0</v>
          </cell>
          <cell r="BQ301">
            <v>0</v>
          </cell>
          <cell r="BR301">
            <v>0</v>
          </cell>
          <cell r="BS301">
            <v>0</v>
          </cell>
          <cell r="BT301">
            <v>0</v>
          </cell>
          <cell r="BU301">
            <v>728947</v>
          </cell>
          <cell r="BV301">
            <v>0</v>
          </cell>
          <cell r="BW301">
            <v>0</v>
          </cell>
          <cell r="BX301">
            <v>0</v>
          </cell>
          <cell r="BY301">
            <v>0</v>
          </cell>
          <cell r="BZ301">
            <v>0</v>
          </cell>
          <cell r="CA301">
            <v>0</v>
          </cell>
          <cell r="CB301">
            <v>0</v>
          </cell>
          <cell r="CC301">
            <v>0</v>
          </cell>
          <cell r="CD301">
            <v>0</v>
          </cell>
          <cell r="CE301">
            <v>0</v>
          </cell>
          <cell r="CF301">
            <v>0</v>
          </cell>
          <cell r="CG301">
            <v>0</v>
          </cell>
          <cell r="CH301">
            <v>0</v>
          </cell>
          <cell r="CI301">
            <v>0</v>
          </cell>
          <cell r="CJ301">
            <v>0</v>
          </cell>
          <cell r="CK301">
            <v>0</v>
          </cell>
          <cell r="CL301">
            <v>0</v>
          </cell>
          <cell r="CM301">
            <v>0</v>
          </cell>
          <cell r="CN301">
            <v>0</v>
          </cell>
          <cell r="CO301">
            <v>0</v>
          </cell>
          <cell r="CP301">
            <v>0</v>
          </cell>
          <cell r="CQ301">
            <v>0</v>
          </cell>
          <cell r="CR301">
            <v>0</v>
          </cell>
          <cell r="CS301">
            <v>0</v>
          </cell>
          <cell r="CT301">
            <v>0</v>
          </cell>
          <cell r="CU301">
            <v>0</v>
          </cell>
          <cell r="CV301">
            <v>0</v>
          </cell>
          <cell r="CW301">
            <v>0</v>
          </cell>
          <cell r="CX301">
            <v>0</v>
          </cell>
          <cell r="CY301">
            <v>0</v>
          </cell>
          <cell r="CZ301">
            <v>0</v>
          </cell>
          <cell r="DA301">
            <v>0</v>
          </cell>
          <cell r="DB301">
            <v>0</v>
          </cell>
          <cell r="DC301">
            <v>0</v>
          </cell>
          <cell r="DD301">
            <v>0</v>
          </cell>
          <cell r="DE301">
            <v>0</v>
          </cell>
          <cell r="DF301">
            <v>0</v>
          </cell>
          <cell r="DG301">
            <v>0</v>
          </cell>
          <cell r="DH301">
            <v>0</v>
          </cell>
          <cell r="DI301">
            <v>0</v>
          </cell>
          <cell r="DJ301">
            <v>0</v>
          </cell>
          <cell r="DK301">
            <v>0</v>
          </cell>
          <cell r="DL301">
            <v>0</v>
          </cell>
          <cell r="DM301">
            <v>0</v>
          </cell>
          <cell r="DN301">
            <v>0</v>
          </cell>
          <cell r="DO301">
            <v>0</v>
          </cell>
          <cell r="DP301">
            <v>0</v>
          </cell>
          <cell r="DQ301">
            <v>0</v>
          </cell>
          <cell r="DR301">
            <v>0</v>
          </cell>
          <cell r="DS301">
            <v>0</v>
          </cell>
          <cell r="DT301">
            <v>0</v>
          </cell>
          <cell r="DU301">
            <v>0</v>
          </cell>
          <cell r="DV301">
            <v>0</v>
          </cell>
          <cell r="DW301">
            <v>0</v>
          </cell>
          <cell r="DX301">
            <v>0</v>
          </cell>
          <cell r="DY301">
            <v>0</v>
          </cell>
          <cell r="DZ301">
            <v>0</v>
          </cell>
          <cell r="EA301">
            <v>0</v>
          </cell>
          <cell r="EB301">
            <v>0</v>
          </cell>
          <cell r="EC301">
            <v>0</v>
          </cell>
          <cell r="ED301">
            <v>0</v>
          </cell>
          <cell r="EE301">
            <v>0</v>
          </cell>
          <cell r="EF301">
            <v>0</v>
          </cell>
          <cell r="EG301">
            <v>0</v>
          </cell>
        </row>
        <row r="302">
          <cell r="A302">
            <v>4</v>
          </cell>
          <cell r="B302">
            <v>4.0999999999999996</v>
          </cell>
          <cell r="C302" t="str">
            <v>Wanaka Water Trunk Main stage 1</v>
          </cell>
          <cell r="F302" t="str">
            <v>000941</v>
          </cell>
          <cell r="G302" t="str">
            <v>0002278</v>
          </cell>
          <cell r="H302" t="str">
            <v>Bundles 4 &amp; 5</v>
          </cell>
          <cell r="I302" t="str">
            <v>WATER S</v>
          </cell>
          <cell r="J302" t="str">
            <v>Wanaka</v>
          </cell>
          <cell r="K302" t="str">
            <v>IBC</v>
          </cell>
          <cell r="L302">
            <v>3.2156979166666669E-2</v>
          </cell>
          <cell r="M302">
            <v>5280000</v>
          </cell>
          <cell r="N302">
            <v>169788.85</v>
          </cell>
          <cell r="P302" t="str">
            <v>000941IBC</v>
          </cell>
          <cell r="Q302">
            <v>6736.64</v>
          </cell>
          <cell r="R302">
            <v>5471.14</v>
          </cell>
          <cell r="S302">
            <v>330</v>
          </cell>
          <cell r="T302">
            <v>3037.96</v>
          </cell>
          <cell r="U302">
            <v>2777.79</v>
          </cell>
          <cell r="V302">
            <v>39096.57</v>
          </cell>
          <cell r="W302">
            <v>10524.78</v>
          </cell>
          <cell r="X302">
            <v>19093.55</v>
          </cell>
          <cell r="Y302">
            <v>37939.51</v>
          </cell>
          <cell r="Z302">
            <v>625</v>
          </cell>
          <cell r="AA302">
            <v>9025.7999999999993</v>
          </cell>
          <cell r="AB302">
            <v>21862.85</v>
          </cell>
          <cell r="AC302">
            <v>13267.26</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cell r="BE302">
            <v>0</v>
          </cell>
          <cell r="BF302">
            <v>0</v>
          </cell>
          <cell r="BG302">
            <v>0</v>
          </cell>
          <cell r="BH302">
            <v>0</v>
          </cell>
          <cell r="BI302">
            <v>0</v>
          </cell>
          <cell r="BJ302">
            <v>0</v>
          </cell>
          <cell r="BK302">
            <v>0</v>
          </cell>
          <cell r="BL302">
            <v>0</v>
          </cell>
          <cell r="BM302">
            <v>0</v>
          </cell>
          <cell r="BN302">
            <v>0</v>
          </cell>
          <cell r="BO302">
            <v>0</v>
          </cell>
          <cell r="BP302">
            <v>0</v>
          </cell>
          <cell r="BQ302">
            <v>0</v>
          </cell>
          <cell r="BR302">
            <v>0</v>
          </cell>
          <cell r="BS302">
            <v>0</v>
          </cell>
          <cell r="BT302">
            <v>0</v>
          </cell>
          <cell r="BU302">
            <v>0</v>
          </cell>
          <cell r="BV302">
            <v>0</v>
          </cell>
          <cell r="BW302">
            <v>0</v>
          </cell>
          <cell r="BX302">
            <v>0</v>
          </cell>
          <cell r="BY302">
            <v>0</v>
          </cell>
          <cell r="BZ302">
            <v>0</v>
          </cell>
          <cell r="CA302">
            <v>0</v>
          </cell>
          <cell r="CB302">
            <v>0</v>
          </cell>
          <cell r="CC302">
            <v>0</v>
          </cell>
          <cell r="CD302">
            <v>0</v>
          </cell>
          <cell r="CE302">
            <v>0</v>
          </cell>
          <cell r="CF302">
            <v>0</v>
          </cell>
          <cell r="CG302">
            <v>0</v>
          </cell>
          <cell r="CH302">
            <v>0</v>
          </cell>
          <cell r="CI302">
            <v>0</v>
          </cell>
          <cell r="CJ302">
            <v>0</v>
          </cell>
          <cell r="CK302">
            <v>0</v>
          </cell>
          <cell r="CL302">
            <v>0</v>
          </cell>
          <cell r="CM302">
            <v>0</v>
          </cell>
          <cell r="CN302">
            <v>0</v>
          </cell>
          <cell r="CO302">
            <v>0</v>
          </cell>
          <cell r="CP302">
            <v>0</v>
          </cell>
          <cell r="CQ302">
            <v>0</v>
          </cell>
          <cell r="CR302">
            <v>0</v>
          </cell>
          <cell r="CS302">
            <v>0</v>
          </cell>
          <cell r="CT302">
            <v>0</v>
          </cell>
          <cell r="CU302">
            <v>0</v>
          </cell>
          <cell r="CV302">
            <v>0</v>
          </cell>
          <cell r="CW302">
            <v>0</v>
          </cell>
          <cell r="CX302">
            <v>0</v>
          </cell>
          <cell r="CY302">
            <v>0</v>
          </cell>
          <cell r="CZ302">
            <v>0</v>
          </cell>
          <cell r="DA302">
            <v>0</v>
          </cell>
          <cell r="DB302">
            <v>0</v>
          </cell>
          <cell r="DC302">
            <v>0</v>
          </cell>
          <cell r="DD302">
            <v>0</v>
          </cell>
          <cell r="DE302">
            <v>0</v>
          </cell>
          <cell r="DF302">
            <v>0</v>
          </cell>
          <cell r="DG302">
            <v>0</v>
          </cell>
          <cell r="DH302">
            <v>0</v>
          </cell>
          <cell r="DI302">
            <v>0</v>
          </cell>
          <cell r="DJ302">
            <v>0</v>
          </cell>
          <cell r="DK302">
            <v>0</v>
          </cell>
          <cell r="DL302">
            <v>0</v>
          </cell>
          <cell r="DM302">
            <v>0</v>
          </cell>
          <cell r="DN302">
            <v>0</v>
          </cell>
          <cell r="DO302">
            <v>0</v>
          </cell>
          <cell r="DP302">
            <v>0</v>
          </cell>
          <cell r="DQ302">
            <v>0</v>
          </cell>
          <cell r="DR302">
            <v>0</v>
          </cell>
          <cell r="DS302">
            <v>0</v>
          </cell>
          <cell r="DT302">
            <v>0</v>
          </cell>
          <cell r="DU302">
            <v>0</v>
          </cell>
          <cell r="DV302">
            <v>0</v>
          </cell>
          <cell r="DW302">
            <v>0</v>
          </cell>
          <cell r="DX302">
            <v>0</v>
          </cell>
          <cell r="DY302">
            <v>0</v>
          </cell>
          <cell r="DZ302">
            <v>0</v>
          </cell>
          <cell r="EA302">
            <v>0</v>
          </cell>
          <cell r="EB302">
            <v>0</v>
          </cell>
          <cell r="EC302">
            <v>0</v>
          </cell>
          <cell r="ED302">
            <v>0</v>
          </cell>
          <cell r="EE302">
            <v>0</v>
          </cell>
          <cell r="EF302">
            <v>0</v>
          </cell>
          <cell r="EG302">
            <v>0</v>
          </cell>
        </row>
        <row r="303">
          <cell r="A303">
            <v>4</v>
          </cell>
          <cell r="B303">
            <v>4.0999999999999996</v>
          </cell>
          <cell r="C303" t="str">
            <v>Wanaka Water Trunk Main stage 1</v>
          </cell>
          <cell r="F303" t="str">
            <v>000941</v>
          </cell>
          <cell r="G303" t="str">
            <v>0002433</v>
          </cell>
          <cell r="H303" t="str">
            <v>Bundles 4 &amp; 5</v>
          </cell>
          <cell r="I303" t="str">
            <v>WATER S</v>
          </cell>
          <cell r="J303" t="str">
            <v>Wanaka</v>
          </cell>
          <cell r="K303" t="str">
            <v>DBC</v>
          </cell>
          <cell r="L303">
            <v>0.12187772727272728</v>
          </cell>
          <cell r="M303">
            <v>5280000</v>
          </cell>
          <cell r="N303">
            <v>643514.4</v>
          </cell>
          <cell r="P303" t="str">
            <v>000941DBC</v>
          </cell>
          <cell r="Q303">
            <v>0</v>
          </cell>
          <cell r="R303">
            <v>0</v>
          </cell>
          <cell r="S303">
            <v>0</v>
          </cell>
          <cell r="T303">
            <v>0</v>
          </cell>
          <cell r="U303">
            <v>0</v>
          </cell>
          <cell r="V303">
            <v>0</v>
          </cell>
          <cell r="W303">
            <v>0</v>
          </cell>
          <cell r="X303">
            <v>490</v>
          </cell>
          <cell r="Y303">
            <v>1100</v>
          </cell>
          <cell r="Z303">
            <v>550</v>
          </cell>
          <cell r="AA303">
            <v>17819.2</v>
          </cell>
          <cell r="AB303">
            <v>22202.65</v>
          </cell>
          <cell r="AC303">
            <v>31917.200000000001</v>
          </cell>
          <cell r="AD303">
            <v>8571.34</v>
          </cell>
          <cell r="AE303">
            <v>9945.34</v>
          </cell>
          <cell r="AF303">
            <v>91819.778333333335</v>
          </cell>
          <cell r="AG303">
            <v>91819.778333333335</v>
          </cell>
          <cell r="AH303">
            <v>91819.778333333335</v>
          </cell>
          <cell r="AI303">
            <v>91819.778333333335</v>
          </cell>
          <cell r="AJ303">
            <v>91819.778333333335</v>
          </cell>
          <cell r="AK303">
            <v>91819.778333333335</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cell r="BB303">
            <v>0</v>
          </cell>
          <cell r="BC303">
            <v>0</v>
          </cell>
          <cell r="BD303">
            <v>0</v>
          </cell>
          <cell r="BE303">
            <v>0</v>
          </cell>
          <cell r="BF303">
            <v>0</v>
          </cell>
          <cell r="BG303">
            <v>0</v>
          </cell>
          <cell r="BH303">
            <v>0</v>
          </cell>
          <cell r="BI303">
            <v>0</v>
          </cell>
          <cell r="BJ303">
            <v>0</v>
          </cell>
          <cell r="BK303">
            <v>0</v>
          </cell>
          <cell r="BL303">
            <v>0</v>
          </cell>
          <cell r="BM303">
            <v>0</v>
          </cell>
          <cell r="BN303">
            <v>0</v>
          </cell>
          <cell r="BO303">
            <v>0</v>
          </cell>
          <cell r="BP303">
            <v>0</v>
          </cell>
          <cell r="BQ303">
            <v>0</v>
          </cell>
          <cell r="BR303">
            <v>0</v>
          </cell>
          <cell r="BS303">
            <v>0</v>
          </cell>
          <cell r="BT303">
            <v>0</v>
          </cell>
          <cell r="BU303">
            <v>0</v>
          </cell>
          <cell r="BV303">
            <v>0</v>
          </cell>
          <cell r="BW303">
            <v>0</v>
          </cell>
          <cell r="BX303">
            <v>0</v>
          </cell>
          <cell r="BY303">
            <v>0</v>
          </cell>
          <cell r="BZ303">
            <v>0</v>
          </cell>
          <cell r="CA303">
            <v>0</v>
          </cell>
          <cell r="CB303">
            <v>0</v>
          </cell>
          <cell r="CC303">
            <v>0</v>
          </cell>
          <cell r="CD303">
            <v>0</v>
          </cell>
          <cell r="CE303">
            <v>0</v>
          </cell>
          <cell r="CF303">
            <v>0</v>
          </cell>
          <cell r="CG303">
            <v>0</v>
          </cell>
          <cell r="CH303">
            <v>0</v>
          </cell>
          <cell r="CI303">
            <v>0</v>
          </cell>
          <cell r="CJ303">
            <v>0</v>
          </cell>
          <cell r="CK303">
            <v>0</v>
          </cell>
          <cell r="CL303">
            <v>0</v>
          </cell>
          <cell r="CM303">
            <v>0</v>
          </cell>
          <cell r="CN303">
            <v>0</v>
          </cell>
          <cell r="CO303">
            <v>0</v>
          </cell>
          <cell r="CP303">
            <v>0</v>
          </cell>
          <cell r="CQ303">
            <v>0</v>
          </cell>
          <cell r="CR303">
            <v>0</v>
          </cell>
          <cell r="CS303">
            <v>0</v>
          </cell>
          <cell r="CT303">
            <v>0</v>
          </cell>
          <cell r="CU303">
            <v>0</v>
          </cell>
          <cell r="CV303">
            <v>0</v>
          </cell>
          <cell r="CW303">
            <v>0</v>
          </cell>
          <cell r="CX303">
            <v>0</v>
          </cell>
          <cell r="CY303">
            <v>0</v>
          </cell>
          <cell r="CZ303">
            <v>0</v>
          </cell>
          <cell r="DA303">
            <v>0</v>
          </cell>
          <cell r="DB303">
            <v>0</v>
          </cell>
          <cell r="DC303">
            <v>0</v>
          </cell>
          <cell r="DD303">
            <v>0</v>
          </cell>
          <cell r="DE303">
            <v>0</v>
          </cell>
          <cell r="DF303">
            <v>0</v>
          </cell>
          <cell r="DG303">
            <v>0</v>
          </cell>
          <cell r="DH303">
            <v>0</v>
          </cell>
          <cell r="DI303">
            <v>0</v>
          </cell>
          <cell r="DJ303">
            <v>0</v>
          </cell>
          <cell r="DK303">
            <v>0</v>
          </cell>
          <cell r="DL303">
            <v>0</v>
          </cell>
          <cell r="DM303">
            <v>0</v>
          </cell>
          <cell r="DN303">
            <v>0</v>
          </cell>
          <cell r="DO303">
            <v>0</v>
          </cell>
          <cell r="DP303">
            <v>0</v>
          </cell>
          <cell r="DQ303">
            <v>0</v>
          </cell>
          <cell r="DR303">
            <v>0</v>
          </cell>
          <cell r="DS303">
            <v>0</v>
          </cell>
          <cell r="DT303">
            <v>0</v>
          </cell>
          <cell r="DU303">
            <v>0</v>
          </cell>
          <cell r="DV303">
            <v>0</v>
          </cell>
          <cell r="DW303">
            <v>0</v>
          </cell>
          <cell r="DX303">
            <v>0</v>
          </cell>
          <cell r="DY303">
            <v>0</v>
          </cell>
          <cell r="DZ303">
            <v>0</v>
          </cell>
          <cell r="EA303">
            <v>0</v>
          </cell>
          <cell r="EB303">
            <v>0</v>
          </cell>
          <cell r="EC303">
            <v>0</v>
          </cell>
          <cell r="ED303">
            <v>0</v>
          </cell>
          <cell r="EE303">
            <v>0</v>
          </cell>
          <cell r="EF303">
            <v>0</v>
          </cell>
          <cell r="EG303">
            <v>0</v>
          </cell>
        </row>
        <row r="304">
          <cell r="A304">
            <v>5</v>
          </cell>
          <cell r="B304">
            <v>5.3</v>
          </cell>
          <cell r="C304" t="str">
            <v>Wanaka Water Trunk Main stage 1</v>
          </cell>
          <cell r="F304" t="str">
            <v>000941</v>
          </cell>
          <cell r="G304" t="str">
            <v>0002434</v>
          </cell>
          <cell r="H304" t="str">
            <v>Bundles 4 &amp; 5</v>
          </cell>
          <cell r="I304" t="str">
            <v>WATER S</v>
          </cell>
          <cell r="J304" t="str">
            <v>Wanaka</v>
          </cell>
          <cell r="K304" t="str">
            <v>IMP</v>
          </cell>
          <cell r="L304">
            <v>0.81241874999999997</v>
          </cell>
          <cell r="M304">
            <v>5280000</v>
          </cell>
          <cell r="N304">
            <v>4289571</v>
          </cell>
          <cell r="P304" t="str">
            <v>000941IMP</v>
          </cell>
          <cell r="Q304">
            <v>0</v>
          </cell>
          <cell r="R304">
            <v>0</v>
          </cell>
          <cell r="S304">
            <v>0</v>
          </cell>
          <cell r="T304">
            <v>0</v>
          </cell>
          <cell r="U304">
            <v>0</v>
          </cell>
          <cell r="V304">
            <v>0</v>
          </cell>
          <cell r="W304">
            <v>0</v>
          </cell>
          <cell r="X304">
            <v>0</v>
          </cell>
          <cell r="Y304">
            <v>0</v>
          </cell>
          <cell r="Z304">
            <v>385</v>
          </cell>
          <cell r="AA304">
            <v>0</v>
          </cell>
          <cell r="AB304">
            <v>140</v>
          </cell>
          <cell r="AC304">
            <v>0</v>
          </cell>
          <cell r="AD304">
            <v>0</v>
          </cell>
          <cell r="AE304">
            <v>0</v>
          </cell>
          <cell r="AF304">
            <v>0</v>
          </cell>
          <cell r="AG304">
            <v>0</v>
          </cell>
          <cell r="AH304">
            <v>0</v>
          </cell>
          <cell r="AI304">
            <v>0</v>
          </cell>
          <cell r="AJ304">
            <v>0</v>
          </cell>
          <cell r="AK304">
            <v>237666.61484140946</v>
          </cell>
          <cell r="AL304">
            <v>177285.08617925926</v>
          </cell>
          <cell r="AM304">
            <v>276346.91288790165</v>
          </cell>
          <cell r="AN304">
            <v>462038.06756691367</v>
          </cell>
          <cell r="AO304">
            <v>662806.85836444399</v>
          </cell>
          <cell r="AP304">
            <v>807101.59342864482</v>
          </cell>
          <cell r="AQ304">
            <v>823370.58090765029</v>
          </cell>
          <cell r="AR304">
            <v>640062.12894963566</v>
          </cell>
          <cell r="AS304">
            <v>202368.15687414119</v>
          </cell>
          <cell r="AT304">
            <v>0</v>
          </cell>
          <cell r="AU304">
            <v>0</v>
          </cell>
          <cell r="AV304">
            <v>0</v>
          </cell>
          <cell r="AW304">
            <v>0</v>
          </cell>
          <cell r="AX304">
            <v>0</v>
          </cell>
          <cell r="AY304">
            <v>0</v>
          </cell>
          <cell r="AZ304">
            <v>0</v>
          </cell>
          <cell r="BA304">
            <v>0</v>
          </cell>
          <cell r="BB304">
            <v>0</v>
          </cell>
          <cell r="BC304">
            <v>0</v>
          </cell>
          <cell r="BD304">
            <v>0</v>
          </cell>
          <cell r="BE304">
            <v>0</v>
          </cell>
          <cell r="BF304">
            <v>0</v>
          </cell>
          <cell r="BG304">
            <v>0</v>
          </cell>
          <cell r="BH304">
            <v>0</v>
          </cell>
          <cell r="BI304">
            <v>0</v>
          </cell>
          <cell r="BJ304">
            <v>0</v>
          </cell>
          <cell r="BK304">
            <v>0</v>
          </cell>
          <cell r="BL304">
            <v>0</v>
          </cell>
          <cell r="BM304">
            <v>0</v>
          </cell>
          <cell r="BN304">
            <v>0</v>
          </cell>
          <cell r="BO304">
            <v>0</v>
          </cell>
          <cell r="BP304">
            <v>0</v>
          </cell>
          <cell r="BQ304">
            <v>0</v>
          </cell>
          <cell r="BR304">
            <v>0</v>
          </cell>
          <cell r="BS304">
            <v>0</v>
          </cell>
          <cell r="BT304">
            <v>0</v>
          </cell>
          <cell r="BU304">
            <v>0</v>
          </cell>
          <cell r="BV304">
            <v>0</v>
          </cell>
          <cell r="BW304">
            <v>0</v>
          </cell>
          <cell r="BX304">
            <v>0</v>
          </cell>
          <cell r="BY304">
            <v>0</v>
          </cell>
          <cell r="BZ304">
            <v>0</v>
          </cell>
          <cell r="CA304">
            <v>0</v>
          </cell>
          <cell r="CB304">
            <v>0</v>
          </cell>
          <cell r="CC304">
            <v>0</v>
          </cell>
          <cell r="CD304">
            <v>0</v>
          </cell>
          <cell r="CE304">
            <v>0</v>
          </cell>
          <cell r="CF304">
            <v>0</v>
          </cell>
          <cell r="CG304">
            <v>0</v>
          </cell>
          <cell r="CH304">
            <v>0</v>
          </cell>
          <cell r="CI304">
            <v>0</v>
          </cell>
          <cell r="CJ304">
            <v>0</v>
          </cell>
          <cell r="CK304">
            <v>0</v>
          </cell>
          <cell r="CL304">
            <v>0</v>
          </cell>
          <cell r="CM304">
            <v>0</v>
          </cell>
          <cell r="CN304">
            <v>0</v>
          </cell>
          <cell r="CO304">
            <v>0</v>
          </cell>
          <cell r="CP304">
            <v>0</v>
          </cell>
          <cell r="CQ304">
            <v>0</v>
          </cell>
          <cell r="CR304">
            <v>0</v>
          </cell>
          <cell r="CS304">
            <v>0</v>
          </cell>
          <cell r="CT304">
            <v>0</v>
          </cell>
          <cell r="CU304">
            <v>0</v>
          </cell>
          <cell r="CV304">
            <v>0</v>
          </cell>
          <cell r="CW304">
            <v>0</v>
          </cell>
          <cell r="CX304">
            <v>0</v>
          </cell>
          <cell r="CY304">
            <v>0</v>
          </cell>
          <cell r="CZ304">
            <v>0</v>
          </cell>
          <cell r="DA304">
            <v>0</v>
          </cell>
          <cell r="DB304">
            <v>0</v>
          </cell>
          <cell r="DC304">
            <v>0</v>
          </cell>
          <cell r="DD304">
            <v>0</v>
          </cell>
          <cell r="DE304">
            <v>0</v>
          </cell>
          <cell r="DF304">
            <v>0</v>
          </cell>
          <cell r="DG304">
            <v>0</v>
          </cell>
          <cell r="DH304">
            <v>0</v>
          </cell>
          <cell r="DI304">
            <v>0</v>
          </cell>
          <cell r="DJ304">
            <v>0</v>
          </cell>
          <cell r="DK304">
            <v>0</v>
          </cell>
          <cell r="DL304">
            <v>0</v>
          </cell>
          <cell r="DM304">
            <v>0</v>
          </cell>
          <cell r="DN304">
            <v>0</v>
          </cell>
          <cell r="DO304">
            <v>0</v>
          </cell>
          <cell r="DP304">
            <v>0</v>
          </cell>
          <cell r="DQ304">
            <v>0</v>
          </cell>
          <cell r="DR304">
            <v>0</v>
          </cell>
          <cell r="DS304">
            <v>0</v>
          </cell>
          <cell r="DT304">
            <v>0</v>
          </cell>
          <cell r="DU304">
            <v>0</v>
          </cell>
          <cell r="DV304">
            <v>0</v>
          </cell>
          <cell r="DW304">
            <v>0</v>
          </cell>
          <cell r="DX304">
            <v>0</v>
          </cell>
          <cell r="DY304">
            <v>0</v>
          </cell>
          <cell r="DZ304">
            <v>0</v>
          </cell>
          <cell r="EA304">
            <v>0</v>
          </cell>
          <cell r="EB304">
            <v>0</v>
          </cell>
          <cell r="EC304">
            <v>0</v>
          </cell>
          <cell r="ED304">
            <v>0</v>
          </cell>
          <cell r="EE304">
            <v>0</v>
          </cell>
          <cell r="EF304">
            <v>0</v>
          </cell>
          <cell r="EG304">
            <v>0</v>
          </cell>
        </row>
        <row r="305">
          <cell r="A305">
            <v>5</v>
          </cell>
          <cell r="B305">
            <v>5.3</v>
          </cell>
          <cell r="C305" t="str">
            <v>Wanaka Water Trunk Main stage 1</v>
          </cell>
          <cell r="F305" t="str">
            <v>000941</v>
          </cell>
          <cell r="G305" t="str">
            <v>0002435</v>
          </cell>
          <cell r="H305" t="str">
            <v>Bundles 4 &amp; 5</v>
          </cell>
          <cell r="I305" t="str">
            <v>WATER S</v>
          </cell>
          <cell r="J305" t="str">
            <v>Wanaka</v>
          </cell>
          <cell r="K305" t="str">
            <v>PCO</v>
          </cell>
          <cell r="L305">
            <v>5.0782386363636363E-2</v>
          </cell>
          <cell r="M305">
            <v>5280000</v>
          </cell>
          <cell r="N305">
            <v>268131</v>
          </cell>
          <cell r="P305" t="str">
            <v>000941PCO</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63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267501</v>
          </cell>
          <cell r="AU305">
            <v>0</v>
          </cell>
          <cell r="AV305">
            <v>0</v>
          </cell>
          <cell r="AW305">
            <v>0</v>
          </cell>
          <cell r="AX305">
            <v>0</v>
          </cell>
          <cell r="AY305">
            <v>0</v>
          </cell>
          <cell r="AZ305">
            <v>0</v>
          </cell>
          <cell r="BA305">
            <v>0</v>
          </cell>
          <cell r="BB305">
            <v>0</v>
          </cell>
          <cell r="BC305">
            <v>0</v>
          </cell>
          <cell r="BD305">
            <v>0</v>
          </cell>
          <cell r="BE305">
            <v>0</v>
          </cell>
          <cell r="BF305">
            <v>0</v>
          </cell>
          <cell r="BG305">
            <v>0</v>
          </cell>
          <cell r="BH305">
            <v>0</v>
          </cell>
          <cell r="BI305">
            <v>0</v>
          </cell>
          <cell r="BJ305">
            <v>0</v>
          </cell>
          <cell r="BK305">
            <v>0</v>
          </cell>
          <cell r="BL305">
            <v>0</v>
          </cell>
          <cell r="BM305">
            <v>0</v>
          </cell>
          <cell r="BN305">
            <v>0</v>
          </cell>
          <cell r="BO305">
            <v>0</v>
          </cell>
          <cell r="BP305">
            <v>0</v>
          </cell>
          <cell r="BQ305">
            <v>0</v>
          </cell>
          <cell r="BR305">
            <v>0</v>
          </cell>
          <cell r="BS305">
            <v>0</v>
          </cell>
          <cell r="BT305">
            <v>0</v>
          </cell>
          <cell r="BU305">
            <v>0</v>
          </cell>
          <cell r="BV305">
            <v>0</v>
          </cell>
          <cell r="BW305">
            <v>0</v>
          </cell>
          <cell r="BX305">
            <v>0</v>
          </cell>
          <cell r="BY305">
            <v>0</v>
          </cell>
          <cell r="BZ305">
            <v>0</v>
          </cell>
          <cell r="CA305">
            <v>0</v>
          </cell>
          <cell r="CB305">
            <v>0</v>
          </cell>
          <cell r="CC305">
            <v>0</v>
          </cell>
          <cell r="CD305">
            <v>0</v>
          </cell>
          <cell r="CE305">
            <v>0</v>
          </cell>
          <cell r="CF305">
            <v>0</v>
          </cell>
          <cell r="CG305">
            <v>0</v>
          </cell>
          <cell r="CH305">
            <v>0</v>
          </cell>
          <cell r="CI305">
            <v>0</v>
          </cell>
          <cell r="CJ305">
            <v>0</v>
          </cell>
          <cell r="CK305">
            <v>0</v>
          </cell>
          <cell r="CL305">
            <v>0</v>
          </cell>
          <cell r="CM305">
            <v>0</v>
          </cell>
          <cell r="CN305">
            <v>0</v>
          </cell>
          <cell r="CO305">
            <v>0</v>
          </cell>
          <cell r="CP305">
            <v>0</v>
          </cell>
          <cell r="CQ305">
            <v>0</v>
          </cell>
          <cell r="CR305">
            <v>0</v>
          </cell>
          <cell r="CS305">
            <v>0</v>
          </cell>
          <cell r="CT305">
            <v>0</v>
          </cell>
          <cell r="CU305">
            <v>0</v>
          </cell>
          <cell r="CV305">
            <v>0</v>
          </cell>
          <cell r="CW305">
            <v>0</v>
          </cell>
          <cell r="CX305">
            <v>0</v>
          </cell>
          <cell r="CY305">
            <v>0</v>
          </cell>
          <cell r="CZ305">
            <v>0</v>
          </cell>
          <cell r="DA305">
            <v>0</v>
          </cell>
          <cell r="DB305">
            <v>0</v>
          </cell>
          <cell r="DC305">
            <v>0</v>
          </cell>
          <cell r="DD305">
            <v>0</v>
          </cell>
          <cell r="DE305">
            <v>0</v>
          </cell>
          <cell r="DF305">
            <v>0</v>
          </cell>
          <cell r="DG305">
            <v>0</v>
          </cell>
          <cell r="DH305">
            <v>0</v>
          </cell>
          <cell r="DI305">
            <v>0</v>
          </cell>
          <cell r="DJ305">
            <v>0</v>
          </cell>
          <cell r="DK305">
            <v>0</v>
          </cell>
          <cell r="DL305">
            <v>0</v>
          </cell>
          <cell r="DM305">
            <v>0</v>
          </cell>
          <cell r="DN305">
            <v>0</v>
          </cell>
          <cell r="DO305">
            <v>0</v>
          </cell>
          <cell r="DP305">
            <v>0</v>
          </cell>
          <cell r="DQ305">
            <v>0</v>
          </cell>
          <cell r="DR305">
            <v>0</v>
          </cell>
          <cell r="DS305">
            <v>0</v>
          </cell>
          <cell r="DT305">
            <v>0</v>
          </cell>
          <cell r="DU305">
            <v>0</v>
          </cell>
          <cell r="DV305">
            <v>0</v>
          </cell>
          <cell r="DW305">
            <v>0</v>
          </cell>
          <cell r="DX305">
            <v>0</v>
          </cell>
          <cell r="DY305">
            <v>0</v>
          </cell>
          <cell r="DZ305">
            <v>0</v>
          </cell>
          <cell r="EA305">
            <v>0</v>
          </cell>
          <cell r="EB305">
            <v>0</v>
          </cell>
          <cell r="EC305">
            <v>0</v>
          </cell>
          <cell r="ED305">
            <v>0</v>
          </cell>
          <cell r="EE305">
            <v>0</v>
          </cell>
          <cell r="EF305">
            <v>0</v>
          </cell>
          <cell r="EG305">
            <v>0</v>
          </cell>
        </row>
        <row r="306">
          <cell r="A306">
            <v>4</v>
          </cell>
          <cell r="B306">
            <v>4.2</v>
          </cell>
          <cell r="C306" t="str">
            <v>Wanaka Water Trunk Main stage 2</v>
          </cell>
          <cell r="F306" t="str">
            <v>000938</v>
          </cell>
          <cell r="G306" t="str">
            <v>0002485</v>
          </cell>
          <cell r="H306" t="str">
            <v>Bundles 4 &amp; 5</v>
          </cell>
          <cell r="I306" t="str">
            <v>WATER S</v>
          </cell>
          <cell r="J306" t="str">
            <v>Wanaka</v>
          </cell>
          <cell r="K306" t="str">
            <v>IBC</v>
          </cell>
          <cell r="L306">
            <v>3.3090196296296295E-2</v>
          </cell>
          <cell r="M306">
            <v>2700000</v>
          </cell>
          <cell r="N306">
            <v>89343.53</v>
          </cell>
          <cell r="P306" t="str">
            <v>000938IBC</v>
          </cell>
          <cell r="Q306">
            <v>6506.3</v>
          </cell>
          <cell r="R306">
            <v>0</v>
          </cell>
          <cell r="S306">
            <v>0</v>
          </cell>
          <cell r="T306">
            <v>0</v>
          </cell>
          <cell r="U306">
            <v>0</v>
          </cell>
          <cell r="V306">
            <v>18356.419999999998</v>
          </cell>
          <cell r="W306">
            <v>4674.04</v>
          </cell>
          <cell r="X306">
            <v>11965.87</v>
          </cell>
          <cell r="Y306">
            <v>15976.52</v>
          </cell>
          <cell r="Z306">
            <v>275</v>
          </cell>
          <cell r="AA306">
            <v>8665.7999999999993</v>
          </cell>
          <cell r="AB306">
            <v>17047.39</v>
          </cell>
          <cell r="AC306">
            <v>4340.59</v>
          </cell>
          <cell r="AD306">
            <v>1535.6</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cell r="BE306">
            <v>0</v>
          </cell>
          <cell r="BF306">
            <v>0</v>
          </cell>
          <cell r="BG306">
            <v>0</v>
          </cell>
          <cell r="BH306">
            <v>0</v>
          </cell>
          <cell r="BI306">
            <v>0</v>
          </cell>
          <cell r="BJ306">
            <v>0</v>
          </cell>
          <cell r="BK306">
            <v>0</v>
          </cell>
          <cell r="BL306">
            <v>0</v>
          </cell>
          <cell r="BM306">
            <v>0</v>
          </cell>
          <cell r="BN306">
            <v>0</v>
          </cell>
          <cell r="BO306">
            <v>0</v>
          </cell>
          <cell r="BP306">
            <v>0</v>
          </cell>
          <cell r="BQ306">
            <v>0</v>
          </cell>
          <cell r="BR306">
            <v>0</v>
          </cell>
          <cell r="BS306">
            <v>0</v>
          </cell>
          <cell r="BT306">
            <v>0</v>
          </cell>
          <cell r="BU306">
            <v>0</v>
          </cell>
          <cell r="BV306">
            <v>0</v>
          </cell>
          <cell r="BW306">
            <v>0</v>
          </cell>
          <cell r="BX306">
            <v>0</v>
          </cell>
          <cell r="BY306">
            <v>0</v>
          </cell>
          <cell r="BZ306">
            <v>0</v>
          </cell>
          <cell r="CA306">
            <v>0</v>
          </cell>
          <cell r="CB306">
            <v>0</v>
          </cell>
          <cell r="CC306">
            <v>0</v>
          </cell>
          <cell r="CD306">
            <v>0</v>
          </cell>
          <cell r="CE306">
            <v>0</v>
          </cell>
          <cell r="CF306">
            <v>0</v>
          </cell>
          <cell r="CG306">
            <v>0</v>
          </cell>
          <cell r="CH306">
            <v>0</v>
          </cell>
          <cell r="CI306">
            <v>0</v>
          </cell>
          <cell r="CJ306">
            <v>0</v>
          </cell>
          <cell r="CK306">
            <v>0</v>
          </cell>
          <cell r="CL306">
            <v>0</v>
          </cell>
          <cell r="CM306">
            <v>0</v>
          </cell>
          <cell r="CN306">
            <v>0</v>
          </cell>
          <cell r="CO306">
            <v>0</v>
          </cell>
          <cell r="CP306">
            <v>0</v>
          </cell>
          <cell r="CQ306">
            <v>0</v>
          </cell>
          <cell r="CR306">
            <v>0</v>
          </cell>
          <cell r="CS306">
            <v>0</v>
          </cell>
          <cell r="CT306">
            <v>0</v>
          </cell>
          <cell r="CU306">
            <v>0</v>
          </cell>
          <cell r="CV306">
            <v>0</v>
          </cell>
          <cell r="CW306">
            <v>0</v>
          </cell>
          <cell r="CX306">
            <v>0</v>
          </cell>
          <cell r="CY306">
            <v>0</v>
          </cell>
          <cell r="CZ306">
            <v>0</v>
          </cell>
          <cell r="DA306">
            <v>0</v>
          </cell>
          <cell r="DB306">
            <v>0</v>
          </cell>
          <cell r="DC306">
            <v>0</v>
          </cell>
          <cell r="DD306">
            <v>0</v>
          </cell>
          <cell r="DE306">
            <v>0</v>
          </cell>
          <cell r="DF306">
            <v>0</v>
          </cell>
          <cell r="DG306">
            <v>0</v>
          </cell>
          <cell r="DH306">
            <v>0</v>
          </cell>
          <cell r="DI306">
            <v>0</v>
          </cell>
          <cell r="DJ306">
            <v>0</v>
          </cell>
          <cell r="DK306">
            <v>0</v>
          </cell>
          <cell r="DL306">
            <v>0</v>
          </cell>
          <cell r="DM306">
            <v>0</v>
          </cell>
          <cell r="DN306">
            <v>0</v>
          </cell>
          <cell r="DO306">
            <v>0</v>
          </cell>
          <cell r="DP306">
            <v>0</v>
          </cell>
          <cell r="DQ306">
            <v>0</v>
          </cell>
          <cell r="DR306">
            <v>0</v>
          </cell>
          <cell r="DS306">
            <v>0</v>
          </cell>
          <cell r="DT306">
            <v>0</v>
          </cell>
          <cell r="DU306">
            <v>0</v>
          </cell>
          <cell r="DV306">
            <v>0</v>
          </cell>
          <cell r="DW306">
            <v>0</v>
          </cell>
          <cell r="DX306">
            <v>0</v>
          </cell>
          <cell r="DY306">
            <v>0</v>
          </cell>
          <cell r="DZ306">
            <v>0</v>
          </cell>
          <cell r="EA306">
            <v>0</v>
          </cell>
          <cell r="EB306">
            <v>0</v>
          </cell>
          <cell r="EC306">
            <v>0</v>
          </cell>
          <cell r="ED306">
            <v>0</v>
          </cell>
          <cell r="EE306">
            <v>0</v>
          </cell>
          <cell r="EF306">
            <v>0</v>
          </cell>
          <cell r="EG306">
            <v>0</v>
          </cell>
        </row>
        <row r="307">
          <cell r="A307">
            <v>4</v>
          </cell>
          <cell r="B307">
            <v>4.2</v>
          </cell>
          <cell r="C307" t="str">
            <v>Wanaka Water Trunk Main stage 2</v>
          </cell>
          <cell r="F307" t="str">
            <v>000938</v>
          </cell>
          <cell r="G307" t="str">
            <v>0002424</v>
          </cell>
          <cell r="H307" t="str">
            <v>Bundles 4 &amp; 5</v>
          </cell>
          <cell r="I307" t="str">
            <v>WATER S</v>
          </cell>
          <cell r="J307" t="str">
            <v>Wanaka</v>
          </cell>
          <cell r="K307" t="str">
            <v>DBC</v>
          </cell>
          <cell r="L307">
            <v>0.12208799999999995</v>
          </cell>
          <cell r="M307">
            <v>2700000</v>
          </cell>
          <cell r="N307">
            <v>329637.59999999986</v>
          </cell>
          <cell r="P307" t="str">
            <v>000938DBC</v>
          </cell>
          <cell r="Q307">
            <v>0</v>
          </cell>
          <cell r="R307">
            <v>0</v>
          </cell>
          <cell r="S307">
            <v>0</v>
          </cell>
          <cell r="T307">
            <v>0</v>
          </cell>
          <cell r="U307">
            <v>0</v>
          </cell>
          <cell r="V307">
            <v>0</v>
          </cell>
          <cell r="W307">
            <v>0</v>
          </cell>
          <cell r="X307">
            <v>0</v>
          </cell>
          <cell r="Y307">
            <v>0</v>
          </cell>
          <cell r="Z307">
            <v>0</v>
          </cell>
          <cell r="AA307">
            <v>4990.8</v>
          </cell>
          <cell r="AB307">
            <v>6227.85</v>
          </cell>
          <cell r="AC307">
            <v>4312.8</v>
          </cell>
          <cell r="AD307">
            <v>0</v>
          </cell>
          <cell r="AE307">
            <v>0</v>
          </cell>
          <cell r="AF307">
            <v>22436.153571428567</v>
          </cell>
          <cell r="AG307">
            <v>22436.153571428567</v>
          </cell>
          <cell r="AH307">
            <v>22436.153571428567</v>
          </cell>
          <cell r="AI307">
            <v>22436.153571428567</v>
          </cell>
          <cell r="AJ307">
            <v>22436.153571428567</v>
          </cell>
          <cell r="AK307">
            <v>22436.153571428567</v>
          </cell>
          <cell r="AL307">
            <v>22436.153571428567</v>
          </cell>
          <cell r="AM307">
            <v>22436.153571428567</v>
          </cell>
          <cell r="AN307">
            <v>22436.153571428567</v>
          </cell>
          <cell r="AO307">
            <v>22436.153571428567</v>
          </cell>
          <cell r="AP307">
            <v>22436.153571428567</v>
          </cell>
          <cell r="AQ307">
            <v>22436.153571428567</v>
          </cell>
          <cell r="AR307">
            <v>22436.153571428567</v>
          </cell>
          <cell r="AS307">
            <v>22436.153571428567</v>
          </cell>
          <cell r="AT307">
            <v>0</v>
          </cell>
          <cell r="AU307">
            <v>0</v>
          </cell>
          <cell r="AV307">
            <v>0</v>
          </cell>
          <cell r="AW307">
            <v>0</v>
          </cell>
          <cell r="AX307">
            <v>0</v>
          </cell>
          <cell r="AY307">
            <v>0</v>
          </cell>
          <cell r="AZ307">
            <v>0</v>
          </cell>
          <cell r="BA307">
            <v>0</v>
          </cell>
          <cell r="BB307">
            <v>0</v>
          </cell>
          <cell r="BC307">
            <v>0</v>
          </cell>
          <cell r="BD307">
            <v>0</v>
          </cell>
          <cell r="BE307">
            <v>0</v>
          </cell>
          <cell r="BF307">
            <v>0</v>
          </cell>
          <cell r="BG307">
            <v>0</v>
          </cell>
          <cell r="BH307">
            <v>0</v>
          </cell>
          <cell r="BI307">
            <v>0</v>
          </cell>
          <cell r="BJ307">
            <v>0</v>
          </cell>
          <cell r="BK307">
            <v>0</v>
          </cell>
          <cell r="BL307">
            <v>0</v>
          </cell>
          <cell r="BM307">
            <v>0</v>
          </cell>
          <cell r="BN307">
            <v>0</v>
          </cell>
          <cell r="BO307">
            <v>0</v>
          </cell>
          <cell r="BP307">
            <v>0</v>
          </cell>
          <cell r="BQ307">
            <v>0</v>
          </cell>
          <cell r="BR307">
            <v>0</v>
          </cell>
          <cell r="BS307">
            <v>0</v>
          </cell>
          <cell r="BT307">
            <v>0</v>
          </cell>
          <cell r="BU307">
            <v>0</v>
          </cell>
          <cell r="BV307">
            <v>0</v>
          </cell>
          <cell r="BW307">
            <v>0</v>
          </cell>
          <cell r="BX307">
            <v>0</v>
          </cell>
          <cell r="BY307">
            <v>0</v>
          </cell>
          <cell r="BZ307">
            <v>0</v>
          </cell>
          <cell r="CA307">
            <v>0</v>
          </cell>
          <cell r="CB307">
            <v>0</v>
          </cell>
          <cell r="CC307">
            <v>0</v>
          </cell>
          <cell r="CD307">
            <v>0</v>
          </cell>
          <cell r="CE307">
            <v>0</v>
          </cell>
          <cell r="CF307">
            <v>0</v>
          </cell>
          <cell r="CG307">
            <v>0</v>
          </cell>
          <cell r="CH307">
            <v>0</v>
          </cell>
          <cell r="CI307">
            <v>0</v>
          </cell>
          <cell r="CJ307">
            <v>0</v>
          </cell>
          <cell r="CK307">
            <v>0</v>
          </cell>
          <cell r="CL307">
            <v>0</v>
          </cell>
          <cell r="CM307">
            <v>0</v>
          </cell>
          <cell r="CN307">
            <v>0</v>
          </cell>
          <cell r="CO307">
            <v>0</v>
          </cell>
          <cell r="CP307">
            <v>0</v>
          </cell>
          <cell r="CQ307">
            <v>0</v>
          </cell>
          <cell r="CR307">
            <v>0</v>
          </cell>
          <cell r="CS307">
            <v>0</v>
          </cell>
          <cell r="CT307">
            <v>0</v>
          </cell>
          <cell r="CU307">
            <v>0</v>
          </cell>
          <cell r="CV307">
            <v>0</v>
          </cell>
          <cell r="CW307">
            <v>0</v>
          </cell>
          <cell r="CX307">
            <v>0</v>
          </cell>
          <cell r="CY307">
            <v>0</v>
          </cell>
          <cell r="CZ307">
            <v>0</v>
          </cell>
          <cell r="DA307">
            <v>0</v>
          </cell>
          <cell r="DB307">
            <v>0</v>
          </cell>
          <cell r="DC307">
            <v>0</v>
          </cell>
          <cell r="DD307">
            <v>0</v>
          </cell>
          <cell r="DE307">
            <v>0</v>
          </cell>
          <cell r="DF307">
            <v>0</v>
          </cell>
          <cell r="DG307">
            <v>0</v>
          </cell>
          <cell r="DH307">
            <v>0</v>
          </cell>
          <cell r="DI307">
            <v>0</v>
          </cell>
          <cell r="DJ307">
            <v>0</v>
          </cell>
          <cell r="DK307">
            <v>0</v>
          </cell>
          <cell r="DL307">
            <v>0</v>
          </cell>
          <cell r="DM307">
            <v>0</v>
          </cell>
          <cell r="DN307">
            <v>0</v>
          </cell>
          <cell r="DO307">
            <v>0</v>
          </cell>
          <cell r="DP307">
            <v>0</v>
          </cell>
          <cell r="DQ307">
            <v>0</v>
          </cell>
          <cell r="DR307">
            <v>0</v>
          </cell>
          <cell r="DS307">
            <v>0</v>
          </cell>
          <cell r="DT307">
            <v>0</v>
          </cell>
          <cell r="DU307">
            <v>0</v>
          </cell>
          <cell r="DV307">
            <v>0</v>
          </cell>
          <cell r="DW307">
            <v>0</v>
          </cell>
          <cell r="DX307">
            <v>0</v>
          </cell>
          <cell r="DY307">
            <v>0</v>
          </cell>
          <cell r="DZ307">
            <v>0</v>
          </cell>
          <cell r="EA307">
            <v>0</v>
          </cell>
          <cell r="EB307">
            <v>0</v>
          </cell>
          <cell r="EC307">
            <v>0</v>
          </cell>
          <cell r="ED307">
            <v>0</v>
          </cell>
          <cell r="EE307">
            <v>0</v>
          </cell>
          <cell r="EF307">
            <v>0</v>
          </cell>
          <cell r="EG307">
            <v>0</v>
          </cell>
        </row>
        <row r="308">
          <cell r="A308">
            <v>5</v>
          </cell>
          <cell r="B308">
            <v>5.4</v>
          </cell>
          <cell r="C308" t="str">
            <v>Wanaka Water Trunk Main stage 2</v>
          </cell>
          <cell r="F308" t="str">
            <v>000938</v>
          </cell>
          <cell r="G308" t="str">
            <v>0002425</v>
          </cell>
          <cell r="H308" t="str">
            <v>Bundles 4 &amp; 5</v>
          </cell>
          <cell r="I308" t="str">
            <v>WATER S</v>
          </cell>
          <cell r="J308" t="str">
            <v>Wanaka</v>
          </cell>
          <cell r="K308" t="str">
            <v>IMP</v>
          </cell>
          <cell r="L308">
            <v>0.81391999999999998</v>
          </cell>
          <cell r="M308">
            <v>2700000</v>
          </cell>
          <cell r="N308">
            <v>2197584</v>
          </cell>
          <cell r="P308" t="str">
            <v>000938IMP</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cell r="AS308">
            <v>0</v>
          </cell>
          <cell r="AT308">
            <v>0</v>
          </cell>
          <cell r="AU308">
            <v>82987.062627679989</v>
          </cell>
          <cell r="AV308">
            <v>56507.405260799977</v>
          </cell>
          <cell r="AW308">
            <v>53198.201881600078</v>
          </cell>
          <cell r="AX308">
            <v>67393.096908799809</v>
          </cell>
          <cell r="AY308">
            <v>94341.402086400252</v>
          </cell>
          <cell r="AZ308">
            <v>129292.42915839999</v>
          </cell>
          <cell r="BA308">
            <v>167495.48986879981</v>
          </cell>
          <cell r="BB308">
            <v>204199.89596159919</v>
          </cell>
          <cell r="BC308">
            <v>234654.95918080071</v>
          </cell>
          <cell r="BD308">
            <v>254109.99127040082</v>
          </cell>
          <cell r="BE308">
            <v>257814.30397439911</v>
          </cell>
          <cell r="BF308">
            <v>241017.20903680124</v>
          </cell>
          <cell r="BG308">
            <v>198968.01820159936</v>
          </cell>
          <cell r="BH308">
            <v>126916.04321279936</v>
          </cell>
          <cell r="BI308">
            <v>28688.491369120311</v>
          </cell>
          <cell r="BJ308">
            <v>0</v>
          </cell>
          <cell r="BK308">
            <v>0</v>
          </cell>
          <cell r="BL308">
            <v>0</v>
          </cell>
          <cell r="BM308">
            <v>0</v>
          </cell>
          <cell r="BN308">
            <v>0</v>
          </cell>
          <cell r="BO308">
            <v>0</v>
          </cell>
          <cell r="BP308">
            <v>0</v>
          </cell>
          <cell r="BQ308">
            <v>0</v>
          </cell>
          <cell r="BR308">
            <v>0</v>
          </cell>
          <cell r="BS308">
            <v>0</v>
          </cell>
          <cell r="BT308">
            <v>0</v>
          </cell>
          <cell r="BU308">
            <v>0</v>
          </cell>
          <cell r="BV308">
            <v>0</v>
          </cell>
          <cell r="BW308">
            <v>0</v>
          </cell>
          <cell r="BX308">
            <v>0</v>
          </cell>
          <cell r="BY308">
            <v>0</v>
          </cell>
          <cell r="BZ308">
            <v>0</v>
          </cell>
          <cell r="CA308">
            <v>0</v>
          </cell>
          <cell r="CB308">
            <v>0</v>
          </cell>
          <cell r="CC308">
            <v>0</v>
          </cell>
          <cell r="CD308">
            <v>0</v>
          </cell>
          <cell r="CE308">
            <v>0</v>
          </cell>
          <cell r="CF308">
            <v>0</v>
          </cell>
          <cell r="CG308">
            <v>0</v>
          </cell>
          <cell r="CH308">
            <v>0</v>
          </cell>
          <cell r="CI308">
            <v>0</v>
          </cell>
          <cell r="CJ308">
            <v>0</v>
          </cell>
          <cell r="CK308">
            <v>0</v>
          </cell>
          <cell r="CL308">
            <v>0</v>
          </cell>
          <cell r="CM308">
            <v>0</v>
          </cell>
          <cell r="CN308">
            <v>0</v>
          </cell>
          <cell r="CO308">
            <v>0</v>
          </cell>
          <cell r="CP308">
            <v>0</v>
          </cell>
          <cell r="CQ308">
            <v>0</v>
          </cell>
          <cell r="CR308">
            <v>0</v>
          </cell>
          <cell r="CS308">
            <v>0</v>
          </cell>
          <cell r="CT308">
            <v>0</v>
          </cell>
          <cell r="CU308">
            <v>0</v>
          </cell>
          <cell r="CV308">
            <v>0</v>
          </cell>
          <cell r="CW308">
            <v>0</v>
          </cell>
          <cell r="CX308">
            <v>0</v>
          </cell>
          <cell r="CY308">
            <v>0</v>
          </cell>
          <cell r="CZ308">
            <v>0</v>
          </cell>
          <cell r="DA308">
            <v>0</v>
          </cell>
          <cell r="DB308">
            <v>0</v>
          </cell>
          <cell r="DC308">
            <v>0</v>
          </cell>
          <cell r="DD308">
            <v>0</v>
          </cell>
          <cell r="DE308">
            <v>0</v>
          </cell>
          <cell r="DF308">
            <v>0</v>
          </cell>
          <cell r="DG308">
            <v>0</v>
          </cell>
          <cell r="DH308">
            <v>0</v>
          </cell>
          <cell r="DI308">
            <v>0</v>
          </cell>
          <cell r="DJ308">
            <v>0</v>
          </cell>
          <cell r="DK308">
            <v>0</v>
          </cell>
          <cell r="DL308">
            <v>0</v>
          </cell>
          <cell r="DM308">
            <v>0</v>
          </cell>
          <cell r="DN308">
            <v>0</v>
          </cell>
          <cell r="DO308">
            <v>0</v>
          </cell>
          <cell r="DP308">
            <v>0</v>
          </cell>
          <cell r="DQ308">
            <v>0</v>
          </cell>
          <cell r="DR308">
            <v>0</v>
          </cell>
          <cell r="DS308">
            <v>0</v>
          </cell>
          <cell r="DT308">
            <v>0</v>
          </cell>
          <cell r="DU308">
            <v>0</v>
          </cell>
          <cell r="DV308">
            <v>0</v>
          </cell>
          <cell r="DW308">
            <v>0</v>
          </cell>
          <cell r="DX308">
            <v>0</v>
          </cell>
          <cell r="DY308">
            <v>0</v>
          </cell>
          <cell r="DZ308">
            <v>0</v>
          </cell>
          <cell r="EA308">
            <v>0</v>
          </cell>
          <cell r="EB308">
            <v>0</v>
          </cell>
          <cell r="EC308">
            <v>0</v>
          </cell>
          <cell r="ED308">
            <v>0</v>
          </cell>
          <cell r="EE308">
            <v>0</v>
          </cell>
          <cell r="EF308">
            <v>0</v>
          </cell>
          <cell r="EG308">
            <v>0</v>
          </cell>
        </row>
        <row r="309">
          <cell r="A309">
            <v>5</v>
          </cell>
          <cell r="B309">
            <v>5.4</v>
          </cell>
          <cell r="C309" t="str">
            <v>Wanaka Water Trunk Main stage 2</v>
          </cell>
          <cell r="F309" t="str">
            <v>000938</v>
          </cell>
          <cell r="G309" t="str">
            <v>0002426</v>
          </cell>
          <cell r="H309" t="str">
            <v>Bundles 4 &amp; 5</v>
          </cell>
          <cell r="I309" t="str">
            <v>WATER S</v>
          </cell>
          <cell r="J309" t="str">
            <v>Wanaka</v>
          </cell>
          <cell r="K309" t="str">
            <v>PCO</v>
          </cell>
          <cell r="L309">
            <v>5.0869999999999999E-2</v>
          </cell>
          <cell r="M309">
            <v>2700000</v>
          </cell>
          <cell r="N309">
            <v>137349</v>
          </cell>
          <cell r="P309" t="str">
            <v>000938PCO</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cell r="BE309">
            <v>0</v>
          </cell>
          <cell r="BF309">
            <v>0</v>
          </cell>
          <cell r="BG309">
            <v>0</v>
          </cell>
          <cell r="BH309">
            <v>0</v>
          </cell>
          <cell r="BI309">
            <v>0</v>
          </cell>
          <cell r="BJ309">
            <v>137349</v>
          </cell>
          <cell r="BK309">
            <v>0</v>
          </cell>
          <cell r="BL309">
            <v>0</v>
          </cell>
          <cell r="BM309">
            <v>0</v>
          </cell>
          <cell r="BN309">
            <v>0</v>
          </cell>
          <cell r="BO309">
            <v>0</v>
          </cell>
          <cell r="BP309">
            <v>0</v>
          </cell>
          <cell r="BQ309">
            <v>0</v>
          </cell>
          <cell r="BR309">
            <v>0</v>
          </cell>
          <cell r="BS309">
            <v>0</v>
          </cell>
          <cell r="BT309">
            <v>0</v>
          </cell>
          <cell r="BU309">
            <v>0</v>
          </cell>
          <cell r="BV309">
            <v>0</v>
          </cell>
          <cell r="BW309">
            <v>0</v>
          </cell>
          <cell r="BX309">
            <v>0</v>
          </cell>
          <cell r="BY309">
            <v>0</v>
          </cell>
          <cell r="BZ309">
            <v>0</v>
          </cell>
          <cell r="CA309">
            <v>0</v>
          </cell>
          <cell r="CB309">
            <v>0</v>
          </cell>
          <cell r="CC309">
            <v>0</v>
          </cell>
          <cell r="CD309">
            <v>0</v>
          </cell>
          <cell r="CE309">
            <v>0</v>
          </cell>
          <cell r="CF309">
            <v>0</v>
          </cell>
          <cell r="CG309">
            <v>0</v>
          </cell>
          <cell r="CH309">
            <v>0</v>
          </cell>
          <cell r="CI309">
            <v>0</v>
          </cell>
          <cell r="CJ309">
            <v>0</v>
          </cell>
          <cell r="CK309">
            <v>0</v>
          </cell>
          <cell r="CL309">
            <v>0</v>
          </cell>
          <cell r="CM309">
            <v>0</v>
          </cell>
          <cell r="CN309">
            <v>0</v>
          </cell>
          <cell r="CO309">
            <v>0</v>
          </cell>
          <cell r="CP309">
            <v>0</v>
          </cell>
          <cell r="CQ309">
            <v>0</v>
          </cell>
          <cell r="CR309">
            <v>0</v>
          </cell>
          <cell r="CS309">
            <v>0</v>
          </cell>
          <cell r="CT309">
            <v>0</v>
          </cell>
          <cell r="CU309">
            <v>0</v>
          </cell>
          <cell r="CV309">
            <v>0</v>
          </cell>
          <cell r="CW309">
            <v>0</v>
          </cell>
          <cell r="CX309">
            <v>0</v>
          </cell>
          <cell r="CY309">
            <v>0</v>
          </cell>
          <cell r="CZ309">
            <v>0</v>
          </cell>
          <cell r="DA309">
            <v>0</v>
          </cell>
          <cell r="DB309">
            <v>0</v>
          </cell>
          <cell r="DC309">
            <v>0</v>
          </cell>
          <cell r="DD309">
            <v>0</v>
          </cell>
          <cell r="DE309">
            <v>0</v>
          </cell>
          <cell r="DF309">
            <v>0</v>
          </cell>
          <cell r="DG309">
            <v>0</v>
          </cell>
          <cell r="DH309">
            <v>0</v>
          </cell>
          <cell r="DI309">
            <v>0</v>
          </cell>
          <cell r="DJ309">
            <v>0</v>
          </cell>
          <cell r="DK309">
            <v>0</v>
          </cell>
          <cell r="DL309">
            <v>0</v>
          </cell>
          <cell r="DM309">
            <v>0</v>
          </cell>
          <cell r="DN309">
            <v>0</v>
          </cell>
          <cell r="DO309">
            <v>0</v>
          </cell>
          <cell r="DP309">
            <v>0</v>
          </cell>
          <cell r="DQ309">
            <v>0</v>
          </cell>
          <cell r="DR309">
            <v>0</v>
          </cell>
          <cell r="DS309">
            <v>0</v>
          </cell>
          <cell r="DT309">
            <v>0</v>
          </cell>
          <cell r="DU309">
            <v>0</v>
          </cell>
          <cell r="DV309">
            <v>0</v>
          </cell>
          <cell r="DW309">
            <v>0</v>
          </cell>
          <cell r="DX309">
            <v>0</v>
          </cell>
          <cell r="DY309">
            <v>0</v>
          </cell>
          <cell r="DZ309">
            <v>0</v>
          </cell>
          <cell r="EA309">
            <v>0</v>
          </cell>
          <cell r="EB309">
            <v>0</v>
          </cell>
          <cell r="EC309">
            <v>0</v>
          </cell>
          <cell r="ED309">
            <v>0</v>
          </cell>
          <cell r="EE309">
            <v>0</v>
          </cell>
          <cell r="EF309">
            <v>0</v>
          </cell>
          <cell r="EG309">
            <v>0</v>
          </cell>
        </row>
        <row r="310">
          <cell r="A310">
            <v>9</v>
          </cell>
          <cell r="B310">
            <v>9.1999999999999993</v>
          </cell>
          <cell r="C310" t="str">
            <v>Wiley Rd - Beacon Pt new SW outlet</v>
          </cell>
          <cell r="F310" t="str">
            <v>000948</v>
          </cell>
          <cell r="G310" t="str">
            <v>0002465</v>
          </cell>
          <cell r="H310" t="str">
            <v>Bundles 9 &amp; 10</v>
          </cell>
          <cell r="I310" t="str">
            <v>STORM W</v>
          </cell>
          <cell r="J310" t="str">
            <v>Wanaka</v>
          </cell>
          <cell r="K310" t="str">
            <v>IBC</v>
          </cell>
          <cell r="L310">
            <v>3.0505451312888891E-2</v>
          </cell>
          <cell r="M310">
            <v>1406707</v>
          </cell>
          <cell r="N310">
            <v>42912.231899999992</v>
          </cell>
          <cell r="P310" t="str">
            <v>000948IBC</v>
          </cell>
          <cell r="Q310">
            <v>0</v>
          </cell>
          <cell r="R310">
            <v>0</v>
          </cell>
          <cell r="S310">
            <v>0</v>
          </cell>
          <cell r="T310">
            <v>0</v>
          </cell>
          <cell r="U310">
            <v>0</v>
          </cell>
          <cell r="V310">
            <v>9563.74</v>
          </cell>
          <cell r="W310">
            <v>2148.63</v>
          </cell>
          <cell r="X310">
            <v>0</v>
          </cell>
          <cell r="Y310">
            <v>3635.06</v>
          </cell>
          <cell r="Z310">
            <v>0</v>
          </cell>
          <cell r="AA310">
            <v>2585</v>
          </cell>
          <cell r="AB310">
            <v>3457.37</v>
          </cell>
          <cell r="AC310">
            <v>4329.41</v>
          </cell>
          <cell r="AD310">
            <v>1950</v>
          </cell>
          <cell r="AE310">
            <v>0</v>
          </cell>
          <cell r="AF310">
            <v>3048.6043799999998</v>
          </cell>
          <cell r="AG310">
            <v>3048.6043799999998</v>
          </cell>
          <cell r="AH310">
            <v>3048.6043799999998</v>
          </cell>
          <cell r="AI310">
            <v>3048.6043799999998</v>
          </cell>
          <cell r="AJ310">
            <v>3048.6043799999998</v>
          </cell>
          <cell r="AK310">
            <v>0</v>
          </cell>
          <cell r="AL310">
            <v>0</v>
          </cell>
          <cell r="AM310">
            <v>0</v>
          </cell>
          <cell r="AN310">
            <v>0</v>
          </cell>
          <cell r="AO310">
            <v>0</v>
          </cell>
          <cell r="AP310">
            <v>0</v>
          </cell>
          <cell r="AQ310">
            <v>0</v>
          </cell>
          <cell r="AR310">
            <v>0</v>
          </cell>
          <cell r="AS310">
            <v>0</v>
          </cell>
          <cell r="AT310">
            <v>0</v>
          </cell>
          <cell r="AU310">
            <v>0</v>
          </cell>
          <cell r="AV310">
            <v>0</v>
          </cell>
          <cell r="AW310">
            <v>0</v>
          </cell>
          <cell r="AX310">
            <v>0</v>
          </cell>
          <cell r="AY310">
            <v>0</v>
          </cell>
          <cell r="AZ310">
            <v>0</v>
          </cell>
          <cell r="BA310">
            <v>0</v>
          </cell>
          <cell r="BB310">
            <v>0</v>
          </cell>
          <cell r="BC310">
            <v>0</v>
          </cell>
          <cell r="BD310">
            <v>0</v>
          </cell>
          <cell r="BE310">
            <v>0</v>
          </cell>
          <cell r="BF310">
            <v>0</v>
          </cell>
          <cell r="BG310">
            <v>0</v>
          </cell>
          <cell r="BH310">
            <v>0</v>
          </cell>
          <cell r="BI310">
            <v>0</v>
          </cell>
          <cell r="BJ310">
            <v>0</v>
          </cell>
          <cell r="BK310">
            <v>0</v>
          </cell>
          <cell r="BL310">
            <v>0</v>
          </cell>
          <cell r="BM310">
            <v>0</v>
          </cell>
          <cell r="BN310">
            <v>0</v>
          </cell>
          <cell r="BO310">
            <v>0</v>
          </cell>
          <cell r="BP310">
            <v>0</v>
          </cell>
          <cell r="BQ310">
            <v>0</v>
          </cell>
          <cell r="BR310">
            <v>0</v>
          </cell>
          <cell r="BS310">
            <v>0</v>
          </cell>
          <cell r="BT310">
            <v>0</v>
          </cell>
          <cell r="BU310">
            <v>0</v>
          </cell>
          <cell r="BV310">
            <v>0</v>
          </cell>
          <cell r="BW310">
            <v>0</v>
          </cell>
          <cell r="BX310">
            <v>0</v>
          </cell>
          <cell r="BY310">
            <v>0</v>
          </cell>
          <cell r="BZ310">
            <v>0</v>
          </cell>
          <cell r="CA310">
            <v>0</v>
          </cell>
          <cell r="CB310">
            <v>0</v>
          </cell>
          <cell r="CC310">
            <v>0</v>
          </cell>
          <cell r="CD310">
            <v>0</v>
          </cell>
          <cell r="CE310">
            <v>0</v>
          </cell>
          <cell r="CF310">
            <v>0</v>
          </cell>
          <cell r="CG310">
            <v>0</v>
          </cell>
          <cell r="CH310">
            <v>0</v>
          </cell>
          <cell r="CI310">
            <v>0</v>
          </cell>
          <cell r="CJ310">
            <v>0</v>
          </cell>
          <cell r="CK310">
            <v>0</v>
          </cell>
          <cell r="CL310">
            <v>0</v>
          </cell>
          <cell r="CM310">
            <v>0</v>
          </cell>
          <cell r="CN310">
            <v>0</v>
          </cell>
          <cell r="CO310">
            <v>0</v>
          </cell>
          <cell r="CP310">
            <v>0</v>
          </cell>
          <cell r="CQ310">
            <v>0</v>
          </cell>
          <cell r="CR310">
            <v>0</v>
          </cell>
          <cell r="CS310">
            <v>0</v>
          </cell>
          <cell r="CT310">
            <v>0</v>
          </cell>
          <cell r="CU310">
            <v>0</v>
          </cell>
          <cell r="CV310">
            <v>0</v>
          </cell>
          <cell r="CW310">
            <v>0</v>
          </cell>
          <cell r="CX310">
            <v>0</v>
          </cell>
          <cell r="CY310">
            <v>0</v>
          </cell>
          <cell r="CZ310">
            <v>0</v>
          </cell>
          <cell r="DA310">
            <v>0</v>
          </cell>
          <cell r="DB310">
            <v>0</v>
          </cell>
          <cell r="DC310">
            <v>0</v>
          </cell>
          <cell r="DD310">
            <v>0</v>
          </cell>
          <cell r="DE310">
            <v>0</v>
          </cell>
          <cell r="DF310">
            <v>0</v>
          </cell>
          <cell r="DG310">
            <v>0</v>
          </cell>
          <cell r="DH310">
            <v>0</v>
          </cell>
          <cell r="DI310">
            <v>0</v>
          </cell>
          <cell r="DJ310">
            <v>0</v>
          </cell>
          <cell r="DK310">
            <v>0</v>
          </cell>
          <cell r="DL310">
            <v>0</v>
          </cell>
          <cell r="DM310">
            <v>0</v>
          </cell>
          <cell r="DN310">
            <v>0</v>
          </cell>
          <cell r="DO310">
            <v>0</v>
          </cell>
          <cell r="DP310">
            <v>0</v>
          </cell>
          <cell r="DQ310">
            <v>0</v>
          </cell>
          <cell r="DR310">
            <v>0</v>
          </cell>
          <cell r="DS310">
            <v>0</v>
          </cell>
          <cell r="DT310">
            <v>0</v>
          </cell>
          <cell r="DU310">
            <v>0</v>
          </cell>
          <cell r="DV310">
            <v>0</v>
          </cell>
          <cell r="DW310">
            <v>0</v>
          </cell>
          <cell r="DX310">
            <v>0</v>
          </cell>
          <cell r="DY310">
            <v>0</v>
          </cell>
          <cell r="DZ310">
            <v>0</v>
          </cell>
          <cell r="EA310">
            <v>0</v>
          </cell>
          <cell r="EB310">
            <v>0</v>
          </cell>
          <cell r="EC310">
            <v>0</v>
          </cell>
          <cell r="ED310">
            <v>0</v>
          </cell>
          <cell r="EE310">
            <v>0</v>
          </cell>
          <cell r="EF310">
            <v>0</v>
          </cell>
          <cell r="EG310">
            <v>0</v>
          </cell>
        </row>
        <row r="311">
          <cell r="A311">
            <v>9</v>
          </cell>
          <cell r="B311">
            <v>9.1999999999999993</v>
          </cell>
          <cell r="C311" t="str">
            <v>Wiley Rd - Beacon Pt new SW outlet</v>
          </cell>
          <cell r="F311" t="str">
            <v>000948</v>
          </cell>
          <cell r="G311" t="str">
            <v>0002454</v>
          </cell>
          <cell r="H311" t="str">
            <v>Bundles 9 &amp; 10</v>
          </cell>
          <cell r="I311" t="str">
            <v>STORM W</v>
          </cell>
          <cell r="J311" t="str">
            <v>Wanaka</v>
          </cell>
          <cell r="K311" t="str">
            <v>DBC</v>
          </cell>
          <cell r="L311">
            <v>0.12202180525155561</v>
          </cell>
          <cell r="M311">
            <v>1406707</v>
          </cell>
          <cell r="N311">
            <v>171648.92760000002</v>
          </cell>
          <cell r="P311" t="str">
            <v>000948DBC</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21456.115949999999</v>
          </cell>
          <cell r="AK311">
            <v>21456.115949999999</v>
          </cell>
          <cell r="AL311">
            <v>21456.115949999999</v>
          </cell>
          <cell r="AM311">
            <v>21456.115949999999</v>
          </cell>
          <cell r="AN311">
            <v>21456.115949999999</v>
          </cell>
          <cell r="AO311">
            <v>21456.115949999999</v>
          </cell>
          <cell r="AP311">
            <v>21456.115949999999</v>
          </cell>
          <cell r="AQ311">
            <v>21456.115949999999</v>
          </cell>
          <cell r="AR311">
            <v>0</v>
          </cell>
          <cell r="AS311">
            <v>0</v>
          </cell>
          <cell r="AT311">
            <v>0</v>
          </cell>
          <cell r="AU311">
            <v>0</v>
          </cell>
          <cell r="AV311">
            <v>0</v>
          </cell>
          <cell r="AW311">
            <v>0</v>
          </cell>
          <cell r="AX311">
            <v>0</v>
          </cell>
          <cell r="AY311">
            <v>0</v>
          </cell>
          <cell r="AZ311">
            <v>0</v>
          </cell>
          <cell r="BA311">
            <v>0</v>
          </cell>
          <cell r="BB311">
            <v>0</v>
          </cell>
          <cell r="BC311">
            <v>0</v>
          </cell>
          <cell r="BD311">
            <v>0</v>
          </cell>
          <cell r="BE311">
            <v>0</v>
          </cell>
          <cell r="BF311">
            <v>0</v>
          </cell>
          <cell r="BG311">
            <v>0</v>
          </cell>
          <cell r="BH311">
            <v>0</v>
          </cell>
          <cell r="BI311">
            <v>0</v>
          </cell>
          <cell r="BJ311">
            <v>0</v>
          </cell>
          <cell r="BK311">
            <v>0</v>
          </cell>
          <cell r="BL311">
            <v>0</v>
          </cell>
          <cell r="BM311">
            <v>0</v>
          </cell>
          <cell r="BN311">
            <v>0</v>
          </cell>
          <cell r="BO311">
            <v>0</v>
          </cell>
          <cell r="BP311">
            <v>0</v>
          </cell>
          <cell r="BQ311">
            <v>0</v>
          </cell>
          <cell r="BR311">
            <v>0</v>
          </cell>
          <cell r="BS311">
            <v>0</v>
          </cell>
          <cell r="BT311">
            <v>0</v>
          </cell>
          <cell r="BU311">
            <v>0</v>
          </cell>
          <cell r="BV311">
            <v>0</v>
          </cell>
          <cell r="BW311">
            <v>0</v>
          </cell>
          <cell r="BX311">
            <v>0</v>
          </cell>
          <cell r="BY311">
            <v>0</v>
          </cell>
          <cell r="BZ311">
            <v>0</v>
          </cell>
          <cell r="CA311">
            <v>0</v>
          </cell>
          <cell r="CB311">
            <v>0</v>
          </cell>
          <cell r="CC311">
            <v>0</v>
          </cell>
          <cell r="CD311">
            <v>0</v>
          </cell>
          <cell r="CE311">
            <v>0</v>
          </cell>
          <cell r="CF311">
            <v>0</v>
          </cell>
          <cell r="CG311">
            <v>0</v>
          </cell>
          <cell r="CH311">
            <v>0</v>
          </cell>
          <cell r="CI311">
            <v>0</v>
          </cell>
          <cell r="CJ311">
            <v>0</v>
          </cell>
          <cell r="CK311">
            <v>0</v>
          </cell>
          <cell r="CL311">
            <v>0</v>
          </cell>
          <cell r="CM311">
            <v>0</v>
          </cell>
          <cell r="CN311">
            <v>0</v>
          </cell>
          <cell r="CO311">
            <v>0</v>
          </cell>
          <cell r="CP311">
            <v>0</v>
          </cell>
          <cell r="CQ311">
            <v>0</v>
          </cell>
          <cell r="CR311">
            <v>0</v>
          </cell>
          <cell r="CS311">
            <v>0</v>
          </cell>
          <cell r="CT311">
            <v>0</v>
          </cell>
          <cell r="CU311">
            <v>0</v>
          </cell>
          <cell r="CV311">
            <v>0</v>
          </cell>
          <cell r="CW311">
            <v>0</v>
          </cell>
          <cell r="CX311">
            <v>0</v>
          </cell>
          <cell r="CY311">
            <v>0</v>
          </cell>
          <cell r="CZ311">
            <v>0</v>
          </cell>
          <cell r="DA311">
            <v>0</v>
          </cell>
          <cell r="DB311">
            <v>0</v>
          </cell>
          <cell r="DC311">
            <v>0</v>
          </cell>
          <cell r="DD311">
            <v>0</v>
          </cell>
          <cell r="DE311">
            <v>0</v>
          </cell>
          <cell r="DF311">
            <v>0</v>
          </cell>
          <cell r="DG311">
            <v>0</v>
          </cell>
          <cell r="DH311">
            <v>0</v>
          </cell>
          <cell r="DI311">
            <v>0</v>
          </cell>
          <cell r="DJ311">
            <v>0</v>
          </cell>
          <cell r="DK311">
            <v>0</v>
          </cell>
          <cell r="DL311">
            <v>0</v>
          </cell>
          <cell r="DM311">
            <v>0</v>
          </cell>
          <cell r="DN311">
            <v>0</v>
          </cell>
          <cell r="DO311">
            <v>0</v>
          </cell>
          <cell r="DP311">
            <v>0</v>
          </cell>
          <cell r="DQ311">
            <v>0</v>
          </cell>
          <cell r="DR311">
            <v>0</v>
          </cell>
          <cell r="DS311">
            <v>0</v>
          </cell>
          <cell r="DT311">
            <v>0</v>
          </cell>
          <cell r="DU311">
            <v>0</v>
          </cell>
          <cell r="DV311">
            <v>0</v>
          </cell>
          <cell r="DW311">
            <v>0</v>
          </cell>
          <cell r="DX311">
            <v>0</v>
          </cell>
          <cell r="DY311">
            <v>0</v>
          </cell>
          <cell r="DZ311">
            <v>0</v>
          </cell>
          <cell r="EA311">
            <v>0</v>
          </cell>
          <cell r="EB311">
            <v>0</v>
          </cell>
          <cell r="EC311">
            <v>0</v>
          </cell>
          <cell r="ED311">
            <v>0</v>
          </cell>
          <cell r="EE311">
            <v>0</v>
          </cell>
          <cell r="EF311">
            <v>0</v>
          </cell>
          <cell r="EG311">
            <v>0</v>
          </cell>
        </row>
        <row r="312">
          <cell r="A312">
            <v>10</v>
          </cell>
          <cell r="B312">
            <v>10.199999999999999</v>
          </cell>
          <cell r="C312" t="str">
            <v>Wiley Rd - Beacon Pt new SW outlet</v>
          </cell>
          <cell r="F312" t="str">
            <v>000948</v>
          </cell>
          <cell r="G312" t="str">
            <v>0002455</v>
          </cell>
          <cell r="H312" t="str">
            <v>Bundles 9 &amp; 10</v>
          </cell>
          <cell r="I312" t="str">
            <v>STORM W</v>
          </cell>
          <cell r="J312" t="str">
            <v>Wanaka</v>
          </cell>
          <cell r="K312" t="str">
            <v>IMP</v>
          </cell>
          <cell r="L312">
            <v>0.81347870167703729</v>
          </cell>
          <cell r="M312">
            <v>1406707</v>
          </cell>
          <cell r="N312">
            <v>1144326.1840000001</v>
          </cell>
          <cell r="P312" t="str">
            <v>000948IMP</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86076.007462644309</v>
          </cell>
          <cell r="AR312">
            <v>98481.347131808958</v>
          </cell>
          <cell r="AS312">
            <v>205465.24972299414</v>
          </cell>
          <cell r="AT312">
            <v>309918.91997400182</v>
          </cell>
          <cell r="AU312">
            <v>315210.36901371926</v>
          </cell>
          <cell r="AV312">
            <v>129174.29069483164</v>
          </cell>
          <cell r="AW312">
            <v>0</v>
          </cell>
          <cell r="AX312">
            <v>0</v>
          </cell>
          <cell r="AY312">
            <v>0</v>
          </cell>
          <cell r="AZ312">
            <v>0</v>
          </cell>
          <cell r="BA312">
            <v>0</v>
          </cell>
          <cell r="BB312">
            <v>0</v>
          </cell>
          <cell r="BC312">
            <v>0</v>
          </cell>
          <cell r="BD312">
            <v>0</v>
          </cell>
          <cell r="BE312">
            <v>0</v>
          </cell>
          <cell r="BF312">
            <v>0</v>
          </cell>
          <cell r="BG312">
            <v>0</v>
          </cell>
          <cell r="BH312">
            <v>0</v>
          </cell>
          <cell r="BI312">
            <v>0</v>
          </cell>
          <cell r="BJ312">
            <v>0</v>
          </cell>
          <cell r="BK312">
            <v>0</v>
          </cell>
          <cell r="BL312">
            <v>0</v>
          </cell>
          <cell r="BM312">
            <v>0</v>
          </cell>
          <cell r="BN312">
            <v>0</v>
          </cell>
          <cell r="BO312">
            <v>0</v>
          </cell>
          <cell r="BP312">
            <v>0</v>
          </cell>
          <cell r="BQ312">
            <v>0</v>
          </cell>
          <cell r="BR312">
            <v>0</v>
          </cell>
          <cell r="BS312">
            <v>0</v>
          </cell>
          <cell r="BT312">
            <v>0</v>
          </cell>
          <cell r="BU312">
            <v>0</v>
          </cell>
          <cell r="BV312">
            <v>0</v>
          </cell>
          <cell r="BW312">
            <v>0</v>
          </cell>
          <cell r="BX312">
            <v>0</v>
          </cell>
          <cell r="BY312">
            <v>0</v>
          </cell>
          <cell r="BZ312">
            <v>0</v>
          </cell>
          <cell r="CA312">
            <v>0</v>
          </cell>
          <cell r="CB312">
            <v>0</v>
          </cell>
          <cell r="CC312">
            <v>0</v>
          </cell>
          <cell r="CD312">
            <v>0</v>
          </cell>
          <cell r="CE312">
            <v>0</v>
          </cell>
          <cell r="CF312">
            <v>0</v>
          </cell>
          <cell r="CG312">
            <v>0</v>
          </cell>
          <cell r="CH312">
            <v>0</v>
          </cell>
          <cell r="CI312">
            <v>0</v>
          </cell>
          <cell r="CJ312">
            <v>0</v>
          </cell>
          <cell r="CK312">
            <v>0</v>
          </cell>
          <cell r="CL312">
            <v>0</v>
          </cell>
          <cell r="CM312">
            <v>0</v>
          </cell>
          <cell r="CN312">
            <v>0</v>
          </cell>
          <cell r="CO312">
            <v>0</v>
          </cell>
          <cell r="CP312">
            <v>0</v>
          </cell>
          <cell r="CQ312">
            <v>0</v>
          </cell>
          <cell r="CR312">
            <v>0</v>
          </cell>
          <cell r="CS312">
            <v>0</v>
          </cell>
          <cell r="CT312">
            <v>0</v>
          </cell>
          <cell r="CU312">
            <v>0</v>
          </cell>
          <cell r="CV312">
            <v>0</v>
          </cell>
          <cell r="CW312">
            <v>0</v>
          </cell>
          <cell r="CX312">
            <v>0</v>
          </cell>
          <cell r="CY312">
            <v>0</v>
          </cell>
          <cell r="CZ312">
            <v>0</v>
          </cell>
          <cell r="DA312">
            <v>0</v>
          </cell>
          <cell r="DB312">
            <v>0</v>
          </cell>
          <cell r="DC312">
            <v>0</v>
          </cell>
          <cell r="DD312">
            <v>0</v>
          </cell>
          <cell r="DE312">
            <v>0</v>
          </cell>
          <cell r="DF312">
            <v>0</v>
          </cell>
          <cell r="DG312">
            <v>0</v>
          </cell>
          <cell r="DH312">
            <v>0</v>
          </cell>
          <cell r="DI312">
            <v>0</v>
          </cell>
          <cell r="DJ312">
            <v>0</v>
          </cell>
          <cell r="DK312">
            <v>0</v>
          </cell>
          <cell r="DL312">
            <v>0</v>
          </cell>
          <cell r="DM312">
            <v>0</v>
          </cell>
          <cell r="DN312">
            <v>0</v>
          </cell>
          <cell r="DO312">
            <v>0</v>
          </cell>
          <cell r="DP312">
            <v>0</v>
          </cell>
          <cell r="DQ312">
            <v>0</v>
          </cell>
          <cell r="DR312">
            <v>0</v>
          </cell>
          <cell r="DS312">
            <v>0</v>
          </cell>
          <cell r="DT312">
            <v>0</v>
          </cell>
          <cell r="DU312">
            <v>0</v>
          </cell>
          <cell r="DV312">
            <v>0</v>
          </cell>
          <cell r="DW312">
            <v>0</v>
          </cell>
          <cell r="DX312">
            <v>0</v>
          </cell>
          <cell r="DY312">
            <v>0</v>
          </cell>
          <cell r="DZ312">
            <v>0</v>
          </cell>
          <cell r="EA312">
            <v>0</v>
          </cell>
          <cell r="EB312">
            <v>0</v>
          </cell>
          <cell r="EC312">
            <v>0</v>
          </cell>
          <cell r="ED312">
            <v>0</v>
          </cell>
          <cell r="EE312">
            <v>0</v>
          </cell>
          <cell r="EF312">
            <v>0</v>
          </cell>
          <cell r="EG312">
            <v>0</v>
          </cell>
        </row>
        <row r="313">
          <cell r="A313">
            <v>10</v>
          </cell>
          <cell r="B313">
            <v>10.199999999999999</v>
          </cell>
          <cell r="C313" t="str">
            <v>Wiley Rd - Beacon Pt new SW outlet</v>
          </cell>
          <cell r="F313" t="str">
            <v>000948</v>
          </cell>
          <cell r="G313" t="str">
            <v>0002456</v>
          </cell>
          <cell r="H313" t="str">
            <v>Bundles 9 &amp; 10</v>
          </cell>
          <cell r="I313" t="str">
            <v>STORM W</v>
          </cell>
          <cell r="J313" t="str">
            <v>Wanaka</v>
          </cell>
          <cell r="K313" t="str">
            <v>PCO</v>
          </cell>
          <cell r="L313">
            <v>5.084241885481483E-2</v>
          </cell>
          <cell r="M313">
            <v>1406707</v>
          </cell>
          <cell r="N313">
            <v>71520.386500000008</v>
          </cell>
          <cell r="P313" t="str">
            <v>000948PCO</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71520.386500000008</v>
          </cell>
          <cell r="AX313">
            <v>0</v>
          </cell>
          <cell r="AY313">
            <v>0</v>
          </cell>
          <cell r="AZ313">
            <v>0</v>
          </cell>
          <cell r="BA313">
            <v>0</v>
          </cell>
          <cell r="BB313">
            <v>0</v>
          </cell>
          <cell r="BC313">
            <v>0</v>
          </cell>
          <cell r="BD313">
            <v>0</v>
          </cell>
          <cell r="BE313">
            <v>0</v>
          </cell>
          <cell r="BF313">
            <v>0</v>
          </cell>
          <cell r="BG313">
            <v>0</v>
          </cell>
          <cell r="BH313">
            <v>0</v>
          </cell>
          <cell r="BI313">
            <v>0</v>
          </cell>
          <cell r="BJ313">
            <v>0</v>
          </cell>
          <cell r="BK313">
            <v>0</v>
          </cell>
          <cell r="BL313">
            <v>0</v>
          </cell>
          <cell r="BM313">
            <v>0</v>
          </cell>
          <cell r="BN313">
            <v>0</v>
          </cell>
          <cell r="BO313">
            <v>0</v>
          </cell>
          <cell r="BP313">
            <v>0</v>
          </cell>
          <cell r="BQ313">
            <v>0</v>
          </cell>
          <cell r="BR313">
            <v>0</v>
          </cell>
          <cell r="BS313">
            <v>0</v>
          </cell>
          <cell r="BT313">
            <v>0</v>
          </cell>
          <cell r="BU313">
            <v>0</v>
          </cell>
          <cell r="BV313">
            <v>0</v>
          </cell>
          <cell r="BW313">
            <v>0</v>
          </cell>
          <cell r="BX313">
            <v>0</v>
          </cell>
          <cell r="BY313">
            <v>0</v>
          </cell>
          <cell r="BZ313">
            <v>0</v>
          </cell>
          <cell r="CA313">
            <v>0</v>
          </cell>
          <cell r="CB313">
            <v>0</v>
          </cell>
          <cell r="CC313">
            <v>0</v>
          </cell>
          <cell r="CD313">
            <v>0</v>
          </cell>
          <cell r="CE313">
            <v>0</v>
          </cell>
          <cell r="CF313">
            <v>0</v>
          </cell>
          <cell r="CG313">
            <v>0</v>
          </cell>
          <cell r="CH313">
            <v>0</v>
          </cell>
          <cell r="CI313">
            <v>0</v>
          </cell>
          <cell r="CJ313">
            <v>0</v>
          </cell>
          <cell r="CK313">
            <v>0</v>
          </cell>
          <cell r="CL313">
            <v>0</v>
          </cell>
          <cell r="CM313">
            <v>0</v>
          </cell>
          <cell r="CN313">
            <v>0</v>
          </cell>
          <cell r="CO313">
            <v>0</v>
          </cell>
          <cell r="CP313">
            <v>0</v>
          </cell>
          <cell r="CQ313">
            <v>0</v>
          </cell>
          <cell r="CR313">
            <v>0</v>
          </cell>
          <cell r="CS313">
            <v>0</v>
          </cell>
          <cell r="CT313">
            <v>0</v>
          </cell>
          <cell r="CU313">
            <v>0</v>
          </cell>
          <cell r="CV313">
            <v>0</v>
          </cell>
          <cell r="CW313">
            <v>0</v>
          </cell>
          <cell r="CX313">
            <v>0</v>
          </cell>
          <cell r="CY313">
            <v>0</v>
          </cell>
          <cell r="CZ313">
            <v>0</v>
          </cell>
          <cell r="DA313">
            <v>0</v>
          </cell>
          <cell r="DB313">
            <v>0</v>
          </cell>
          <cell r="DC313">
            <v>0</v>
          </cell>
          <cell r="DD313">
            <v>0</v>
          </cell>
          <cell r="DE313">
            <v>0</v>
          </cell>
          <cell r="DF313">
            <v>0</v>
          </cell>
          <cell r="DG313">
            <v>0</v>
          </cell>
          <cell r="DH313">
            <v>0</v>
          </cell>
          <cell r="DI313">
            <v>0</v>
          </cell>
          <cell r="DJ313">
            <v>0</v>
          </cell>
          <cell r="DK313">
            <v>0</v>
          </cell>
          <cell r="DL313">
            <v>0</v>
          </cell>
          <cell r="DM313">
            <v>0</v>
          </cell>
          <cell r="DN313">
            <v>0</v>
          </cell>
          <cell r="DO313">
            <v>0</v>
          </cell>
          <cell r="DP313">
            <v>0</v>
          </cell>
          <cell r="DQ313">
            <v>0</v>
          </cell>
          <cell r="DR313">
            <v>0</v>
          </cell>
          <cell r="DS313">
            <v>0</v>
          </cell>
          <cell r="DT313">
            <v>0</v>
          </cell>
          <cell r="DU313">
            <v>0</v>
          </cell>
          <cell r="DV313">
            <v>0</v>
          </cell>
          <cell r="DW313">
            <v>0</v>
          </cell>
          <cell r="DX313">
            <v>0</v>
          </cell>
          <cell r="DY313">
            <v>0</v>
          </cell>
          <cell r="DZ313">
            <v>0</v>
          </cell>
          <cell r="EA313">
            <v>0</v>
          </cell>
          <cell r="EB313">
            <v>0</v>
          </cell>
          <cell r="EC313">
            <v>0</v>
          </cell>
          <cell r="ED313">
            <v>0</v>
          </cell>
          <cell r="EE313">
            <v>0</v>
          </cell>
          <cell r="EF313">
            <v>0</v>
          </cell>
          <cell r="EG313">
            <v>0</v>
          </cell>
        </row>
        <row r="314">
          <cell r="A314">
            <v>107</v>
          </cell>
          <cell r="B314">
            <v>107</v>
          </cell>
          <cell r="C314" t="str">
            <v>Willow Place WWPS Rising Main upgrade</v>
          </cell>
          <cell r="F314" t="str">
            <v>000781</v>
          </cell>
          <cell r="G314" t="str">
            <v>0001906</v>
          </cell>
          <cell r="H314" t="str">
            <v>SPP</v>
          </cell>
          <cell r="I314" t="str">
            <v>WASTE W</v>
          </cell>
          <cell r="J314" t="str">
            <v>Queenstown</v>
          </cell>
          <cell r="K314" t="str">
            <v>IBC</v>
          </cell>
          <cell r="L314">
            <v>8.3288054007525897E-2</v>
          </cell>
          <cell r="M314">
            <v>2307234</v>
          </cell>
          <cell r="N314">
            <v>192165.03</v>
          </cell>
          <cell r="P314" t="str">
            <v>000781IBC</v>
          </cell>
          <cell r="Q314">
            <v>8568.75</v>
          </cell>
          <cell r="R314">
            <v>10162.51</v>
          </cell>
          <cell r="S314">
            <v>31522.94</v>
          </cell>
          <cell r="T314">
            <v>28465.73</v>
          </cell>
          <cell r="U314">
            <v>37497.949999999997</v>
          </cell>
          <cell r="V314">
            <v>18201.259999999998</v>
          </cell>
          <cell r="W314">
            <v>5297.5</v>
          </cell>
          <cell r="X314">
            <v>18699.57</v>
          </cell>
          <cell r="Y314">
            <v>5590</v>
          </cell>
          <cell r="Z314">
            <v>8157.51</v>
          </cell>
          <cell r="AA314">
            <v>5147.5</v>
          </cell>
          <cell r="AB314">
            <v>5790</v>
          </cell>
          <cell r="AC314">
            <v>2045.84</v>
          </cell>
          <cell r="AD314">
            <v>0</v>
          </cell>
          <cell r="AE314">
            <v>7017.97</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cell r="BE314">
            <v>0</v>
          </cell>
          <cell r="BF314">
            <v>0</v>
          </cell>
          <cell r="BG314">
            <v>0</v>
          </cell>
          <cell r="BH314">
            <v>0</v>
          </cell>
          <cell r="BI314">
            <v>0</v>
          </cell>
          <cell r="BJ314">
            <v>0</v>
          </cell>
          <cell r="BK314">
            <v>0</v>
          </cell>
          <cell r="BL314">
            <v>0</v>
          </cell>
          <cell r="BM314">
            <v>0</v>
          </cell>
          <cell r="BN314">
            <v>0</v>
          </cell>
          <cell r="BO314">
            <v>0</v>
          </cell>
          <cell r="BP314">
            <v>0</v>
          </cell>
          <cell r="BQ314">
            <v>0</v>
          </cell>
          <cell r="BR314">
            <v>0</v>
          </cell>
          <cell r="BS314">
            <v>0</v>
          </cell>
          <cell r="BT314">
            <v>0</v>
          </cell>
          <cell r="BU314">
            <v>0</v>
          </cell>
          <cell r="BV314">
            <v>0</v>
          </cell>
          <cell r="BW314">
            <v>0</v>
          </cell>
          <cell r="BX314">
            <v>0</v>
          </cell>
          <cell r="BY314">
            <v>0</v>
          </cell>
          <cell r="BZ314">
            <v>0</v>
          </cell>
          <cell r="CA314">
            <v>0</v>
          </cell>
          <cell r="CB314">
            <v>0</v>
          </cell>
          <cell r="CC314">
            <v>0</v>
          </cell>
          <cell r="CD314">
            <v>0</v>
          </cell>
          <cell r="CE314">
            <v>0</v>
          </cell>
          <cell r="CF314">
            <v>0</v>
          </cell>
          <cell r="CG314">
            <v>0</v>
          </cell>
          <cell r="CH314">
            <v>0</v>
          </cell>
          <cell r="CI314">
            <v>0</v>
          </cell>
          <cell r="CJ314">
            <v>0</v>
          </cell>
          <cell r="CK314">
            <v>0</v>
          </cell>
          <cell r="CL314">
            <v>0</v>
          </cell>
          <cell r="CM314">
            <v>0</v>
          </cell>
          <cell r="CN314">
            <v>0</v>
          </cell>
          <cell r="CO314">
            <v>0</v>
          </cell>
          <cell r="CP314">
            <v>0</v>
          </cell>
          <cell r="CQ314">
            <v>0</v>
          </cell>
          <cell r="CR314">
            <v>0</v>
          </cell>
          <cell r="CS314">
            <v>0</v>
          </cell>
          <cell r="CT314">
            <v>0</v>
          </cell>
          <cell r="CU314">
            <v>0</v>
          </cell>
          <cell r="CV314">
            <v>0</v>
          </cell>
          <cell r="CW314">
            <v>0</v>
          </cell>
          <cell r="CX314">
            <v>0</v>
          </cell>
          <cell r="CY314">
            <v>0</v>
          </cell>
          <cell r="CZ314">
            <v>0</v>
          </cell>
          <cell r="DA314">
            <v>0</v>
          </cell>
          <cell r="DB314">
            <v>0</v>
          </cell>
          <cell r="DC314">
            <v>0</v>
          </cell>
          <cell r="DD314">
            <v>0</v>
          </cell>
          <cell r="DE314">
            <v>0</v>
          </cell>
          <cell r="DF314">
            <v>0</v>
          </cell>
          <cell r="DG314">
            <v>0</v>
          </cell>
          <cell r="DH314">
            <v>0</v>
          </cell>
          <cell r="DI314">
            <v>0</v>
          </cell>
          <cell r="DJ314">
            <v>0</v>
          </cell>
          <cell r="DK314">
            <v>0</v>
          </cell>
          <cell r="DL314">
            <v>0</v>
          </cell>
          <cell r="DM314">
            <v>0</v>
          </cell>
          <cell r="DN314">
            <v>0</v>
          </cell>
          <cell r="DO314">
            <v>0</v>
          </cell>
          <cell r="DP314">
            <v>0</v>
          </cell>
          <cell r="DQ314">
            <v>0</v>
          </cell>
          <cell r="DR314">
            <v>0</v>
          </cell>
          <cell r="DS314">
            <v>0</v>
          </cell>
          <cell r="DT314">
            <v>0</v>
          </cell>
          <cell r="DU314">
            <v>0</v>
          </cell>
          <cell r="DV314">
            <v>0</v>
          </cell>
          <cell r="DW314">
            <v>0</v>
          </cell>
          <cell r="DX314">
            <v>0</v>
          </cell>
          <cell r="DY314">
            <v>0</v>
          </cell>
          <cell r="DZ314">
            <v>0</v>
          </cell>
          <cell r="EA314">
            <v>0</v>
          </cell>
          <cell r="EB314">
            <v>0</v>
          </cell>
          <cell r="EC314">
            <v>0</v>
          </cell>
          <cell r="ED314">
            <v>0</v>
          </cell>
          <cell r="EE314">
            <v>0</v>
          </cell>
          <cell r="EF314">
            <v>0</v>
          </cell>
          <cell r="EG314">
            <v>0</v>
          </cell>
        </row>
        <row r="315">
          <cell r="A315">
            <v>107</v>
          </cell>
          <cell r="B315">
            <v>107</v>
          </cell>
          <cell r="C315" t="str">
            <v>Willow Place WWPS Rising Main upgrade</v>
          </cell>
          <cell r="F315" t="str">
            <v>000781</v>
          </cell>
          <cell r="G315" t="str">
            <v>0002352</v>
          </cell>
          <cell r="H315" t="str">
            <v>SPP</v>
          </cell>
          <cell r="I315" t="str">
            <v>WASTE W</v>
          </cell>
          <cell r="J315" t="str">
            <v>Queenstown</v>
          </cell>
          <cell r="K315" t="str">
            <v>DBC</v>
          </cell>
          <cell r="L315">
            <v>7.0820731663975133E-3</v>
          </cell>
          <cell r="M315">
            <v>2307234</v>
          </cell>
          <cell r="N315">
            <v>16340</v>
          </cell>
          <cell r="P315" t="str">
            <v>000781DBC</v>
          </cell>
          <cell r="Q315">
            <v>0</v>
          </cell>
          <cell r="R315">
            <v>0</v>
          </cell>
          <cell r="S315">
            <v>0</v>
          </cell>
          <cell r="T315">
            <v>0</v>
          </cell>
          <cell r="U315">
            <v>840</v>
          </cell>
          <cell r="V315">
            <v>650</v>
          </cell>
          <cell r="W315">
            <v>1160</v>
          </cell>
          <cell r="X315">
            <v>440</v>
          </cell>
          <cell r="Y315">
            <v>805</v>
          </cell>
          <cell r="Z315">
            <v>905</v>
          </cell>
          <cell r="AA315">
            <v>860</v>
          </cell>
          <cell r="AB315">
            <v>1150</v>
          </cell>
          <cell r="AC315">
            <v>2255</v>
          </cell>
          <cell r="AD315">
            <v>2070</v>
          </cell>
          <cell r="AE315">
            <v>5205</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0</v>
          </cell>
          <cell r="BQ315">
            <v>0</v>
          </cell>
          <cell r="BR315">
            <v>0</v>
          </cell>
          <cell r="BS315">
            <v>0</v>
          </cell>
          <cell r="BT315">
            <v>0</v>
          </cell>
          <cell r="BU315">
            <v>0</v>
          </cell>
          <cell r="BV315">
            <v>0</v>
          </cell>
          <cell r="BW315">
            <v>0</v>
          </cell>
          <cell r="BX315">
            <v>0</v>
          </cell>
          <cell r="BY315">
            <v>0</v>
          </cell>
          <cell r="BZ315">
            <v>0</v>
          </cell>
          <cell r="CA315">
            <v>0</v>
          </cell>
          <cell r="CB315">
            <v>0</v>
          </cell>
          <cell r="CC315">
            <v>0</v>
          </cell>
          <cell r="CD315">
            <v>0</v>
          </cell>
          <cell r="CE315">
            <v>0</v>
          </cell>
          <cell r="CF315">
            <v>0</v>
          </cell>
          <cell r="CG315">
            <v>0</v>
          </cell>
          <cell r="CH315">
            <v>0</v>
          </cell>
          <cell r="CI315">
            <v>0</v>
          </cell>
          <cell r="CJ315">
            <v>0</v>
          </cell>
          <cell r="CK315">
            <v>0</v>
          </cell>
          <cell r="CL315">
            <v>0</v>
          </cell>
          <cell r="CM315">
            <v>0</v>
          </cell>
          <cell r="CN315">
            <v>0</v>
          </cell>
          <cell r="CO315">
            <v>0</v>
          </cell>
          <cell r="CP315">
            <v>0</v>
          </cell>
          <cell r="CQ315">
            <v>0</v>
          </cell>
          <cell r="CR315">
            <v>0</v>
          </cell>
          <cell r="CS315">
            <v>0</v>
          </cell>
          <cell r="CT315">
            <v>0</v>
          </cell>
          <cell r="CU315">
            <v>0</v>
          </cell>
          <cell r="CV315">
            <v>0</v>
          </cell>
          <cell r="CW315">
            <v>0</v>
          </cell>
          <cell r="CX315">
            <v>0</v>
          </cell>
          <cell r="CY315">
            <v>0</v>
          </cell>
          <cell r="CZ315">
            <v>0</v>
          </cell>
          <cell r="DA315">
            <v>0</v>
          </cell>
          <cell r="DB315">
            <v>0</v>
          </cell>
          <cell r="DC315">
            <v>0</v>
          </cell>
          <cell r="DD315">
            <v>0</v>
          </cell>
          <cell r="DE315">
            <v>0</v>
          </cell>
          <cell r="DF315">
            <v>0</v>
          </cell>
          <cell r="DG315">
            <v>0</v>
          </cell>
          <cell r="DH315">
            <v>0</v>
          </cell>
          <cell r="DI315">
            <v>0</v>
          </cell>
          <cell r="DJ315">
            <v>0</v>
          </cell>
          <cell r="DK315">
            <v>0</v>
          </cell>
          <cell r="DL315">
            <v>0</v>
          </cell>
          <cell r="DM315">
            <v>0</v>
          </cell>
          <cell r="DN315">
            <v>0</v>
          </cell>
          <cell r="DO315">
            <v>0</v>
          </cell>
          <cell r="DP315">
            <v>0</v>
          </cell>
          <cell r="DQ315">
            <v>0</v>
          </cell>
          <cell r="DR315">
            <v>0</v>
          </cell>
          <cell r="DS315">
            <v>0</v>
          </cell>
          <cell r="DT315">
            <v>0</v>
          </cell>
          <cell r="DU315">
            <v>0</v>
          </cell>
          <cell r="DV315">
            <v>0</v>
          </cell>
          <cell r="DW315">
            <v>0</v>
          </cell>
          <cell r="DX315">
            <v>0</v>
          </cell>
          <cell r="DY315">
            <v>0</v>
          </cell>
          <cell r="DZ315">
            <v>0</v>
          </cell>
          <cell r="EA315">
            <v>0</v>
          </cell>
          <cell r="EB315">
            <v>0</v>
          </cell>
          <cell r="EC315">
            <v>0</v>
          </cell>
          <cell r="ED315">
            <v>0</v>
          </cell>
          <cell r="EE315">
            <v>0</v>
          </cell>
          <cell r="EF315">
            <v>0</v>
          </cell>
          <cell r="EG315">
            <v>0</v>
          </cell>
        </row>
        <row r="316">
          <cell r="A316">
            <v>107</v>
          </cell>
          <cell r="B316">
            <v>107</v>
          </cell>
          <cell r="C316" t="str">
            <v>Willow Place WWPS Rising Main upgrade</v>
          </cell>
          <cell r="F316" t="str">
            <v>000781</v>
          </cell>
          <cell r="G316" t="str">
            <v>0002353</v>
          </cell>
          <cell r="H316" t="str">
            <v>SPP</v>
          </cell>
          <cell r="I316" t="str">
            <v>WASTE W</v>
          </cell>
          <cell r="J316" t="str">
            <v>Queenstown</v>
          </cell>
          <cell r="K316" t="str">
            <v>IMP</v>
          </cell>
          <cell r="L316">
            <v>1.0652343412068304</v>
          </cell>
          <cell r="M316">
            <v>2307234</v>
          </cell>
          <cell r="N316">
            <v>2457744.89</v>
          </cell>
          <cell r="P316" t="str">
            <v>000781IMP</v>
          </cell>
          <cell r="Q316">
            <v>0</v>
          </cell>
          <cell r="R316">
            <v>0</v>
          </cell>
          <cell r="S316">
            <v>0</v>
          </cell>
          <cell r="T316">
            <v>0</v>
          </cell>
          <cell r="U316">
            <v>0</v>
          </cell>
          <cell r="V316">
            <v>0</v>
          </cell>
          <cell r="W316">
            <v>140</v>
          </cell>
          <cell r="X316">
            <v>140</v>
          </cell>
          <cell r="Y316">
            <v>250</v>
          </cell>
          <cell r="Z316">
            <v>0</v>
          </cell>
          <cell r="AA316">
            <v>0</v>
          </cell>
          <cell r="AB316">
            <v>0</v>
          </cell>
          <cell r="AC316">
            <v>0</v>
          </cell>
          <cell r="AD316">
            <v>12305</v>
          </cell>
          <cell r="AE316">
            <v>0</v>
          </cell>
          <cell r="AF316">
            <v>85113.575346839236</v>
          </cell>
          <cell r="AG316">
            <v>66271.84212554479</v>
          </cell>
          <cell r="AH316">
            <v>65531.908392210258</v>
          </cell>
          <cell r="AI316">
            <v>87703.05000351058</v>
          </cell>
          <cell r="AJ316">
            <v>125783.61137943808</v>
          </cell>
          <cell r="AK316">
            <v>172771.93693998398</v>
          </cell>
          <cell r="AL316">
            <v>221666.37110513949</v>
          </cell>
          <cell r="AM316">
            <v>265465.25829489762</v>
          </cell>
          <cell r="AN316">
            <v>297166.94292924902</v>
          </cell>
          <cell r="AO316">
            <v>309769.76942818658</v>
          </cell>
          <cell r="AP316">
            <v>296272.08221169631</v>
          </cell>
          <cell r="AQ316">
            <v>249672.22569978307</v>
          </cell>
          <cell r="AR316">
            <v>162968.54431242216</v>
          </cell>
          <cell r="AS316">
            <v>38752.771831098944</v>
          </cell>
          <cell r="AT316">
            <v>0</v>
          </cell>
          <cell r="AU316">
            <v>0</v>
          </cell>
          <cell r="AV316">
            <v>0</v>
          </cell>
          <cell r="AW316">
            <v>0</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cell r="BO316">
            <v>0</v>
          </cell>
          <cell r="BP316">
            <v>0</v>
          </cell>
          <cell r="BQ316">
            <v>0</v>
          </cell>
          <cell r="BR316">
            <v>0</v>
          </cell>
          <cell r="BS316">
            <v>0</v>
          </cell>
          <cell r="BT316">
            <v>0</v>
          </cell>
          <cell r="BU316">
            <v>0</v>
          </cell>
          <cell r="BV316">
            <v>0</v>
          </cell>
          <cell r="BW316">
            <v>0</v>
          </cell>
          <cell r="BX316">
            <v>0</v>
          </cell>
          <cell r="BY316">
            <v>0</v>
          </cell>
          <cell r="BZ316">
            <v>0</v>
          </cell>
          <cell r="CA316">
            <v>0</v>
          </cell>
          <cell r="CB316">
            <v>0</v>
          </cell>
          <cell r="CC316">
            <v>0</v>
          </cell>
          <cell r="CD316">
            <v>0</v>
          </cell>
          <cell r="CE316">
            <v>0</v>
          </cell>
          <cell r="CF316">
            <v>0</v>
          </cell>
          <cell r="CG316">
            <v>0</v>
          </cell>
          <cell r="CH316">
            <v>0</v>
          </cell>
          <cell r="CI316">
            <v>0</v>
          </cell>
          <cell r="CJ316">
            <v>0</v>
          </cell>
          <cell r="CK316">
            <v>0</v>
          </cell>
          <cell r="CL316">
            <v>0</v>
          </cell>
          <cell r="CM316">
            <v>0</v>
          </cell>
          <cell r="CN316">
            <v>0</v>
          </cell>
          <cell r="CO316">
            <v>0</v>
          </cell>
          <cell r="CP316">
            <v>0</v>
          </cell>
          <cell r="CQ316">
            <v>0</v>
          </cell>
          <cell r="CR316">
            <v>0</v>
          </cell>
          <cell r="CS316">
            <v>0</v>
          </cell>
          <cell r="CT316">
            <v>0</v>
          </cell>
          <cell r="CU316">
            <v>0</v>
          </cell>
          <cell r="CV316">
            <v>0</v>
          </cell>
          <cell r="CW316">
            <v>0</v>
          </cell>
          <cell r="CX316">
            <v>0</v>
          </cell>
          <cell r="CY316">
            <v>0</v>
          </cell>
          <cell r="CZ316">
            <v>0</v>
          </cell>
          <cell r="DA316">
            <v>0</v>
          </cell>
          <cell r="DB316">
            <v>0</v>
          </cell>
          <cell r="DC316">
            <v>0</v>
          </cell>
          <cell r="DD316">
            <v>0</v>
          </cell>
          <cell r="DE316">
            <v>0</v>
          </cell>
          <cell r="DF316">
            <v>0</v>
          </cell>
          <cell r="DG316">
            <v>0</v>
          </cell>
          <cell r="DH316">
            <v>0</v>
          </cell>
          <cell r="DI316">
            <v>0</v>
          </cell>
          <cell r="DJ316">
            <v>0</v>
          </cell>
          <cell r="DK316">
            <v>0</v>
          </cell>
          <cell r="DL316">
            <v>0</v>
          </cell>
          <cell r="DM316">
            <v>0</v>
          </cell>
          <cell r="DN316">
            <v>0</v>
          </cell>
          <cell r="DO316">
            <v>0</v>
          </cell>
          <cell r="DP316">
            <v>0</v>
          </cell>
          <cell r="DQ316">
            <v>0</v>
          </cell>
          <cell r="DR316">
            <v>0</v>
          </cell>
          <cell r="DS316">
            <v>0</v>
          </cell>
          <cell r="DT316">
            <v>0</v>
          </cell>
          <cell r="DU316">
            <v>0</v>
          </cell>
          <cell r="DV316">
            <v>0</v>
          </cell>
          <cell r="DW316">
            <v>0</v>
          </cell>
          <cell r="DX316">
            <v>0</v>
          </cell>
          <cell r="DY316">
            <v>0</v>
          </cell>
          <cell r="DZ316">
            <v>0</v>
          </cell>
          <cell r="EA316">
            <v>0</v>
          </cell>
          <cell r="EB316">
            <v>0</v>
          </cell>
          <cell r="EC316">
            <v>0</v>
          </cell>
          <cell r="ED316">
            <v>0</v>
          </cell>
          <cell r="EE316">
            <v>0</v>
          </cell>
          <cell r="EF316">
            <v>0</v>
          </cell>
          <cell r="EG316">
            <v>0</v>
          </cell>
        </row>
        <row r="317">
          <cell r="A317">
            <v>107</v>
          </cell>
          <cell r="B317">
            <v>107</v>
          </cell>
          <cell r="C317" t="str">
            <v>Willow Place WWPS Rising Main upgrade</v>
          </cell>
          <cell r="F317" t="str">
            <v>000781</v>
          </cell>
          <cell r="G317" t="str">
            <v>0002354</v>
          </cell>
          <cell r="H317" t="str">
            <v>SPP</v>
          </cell>
          <cell r="I317" t="str">
            <v>WASTE W</v>
          </cell>
          <cell r="J317" t="str">
            <v>Queenstown</v>
          </cell>
          <cell r="K317" t="str">
            <v>PCO</v>
          </cell>
          <cell r="L317">
            <v>6.1540073525268787E-2</v>
          </cell>
          <cell r="M317">
            <v>2307234</v>
          </cell>
          <cell r="N317">
            <v>141987.35</v>
          </cell>
          <cell r="P317" t="str">
            <v>000781PCO</v>
          </cell>
          <cell r="Q317">
            <v>0</v>
          </cell>
          <cell r="R317">
            <v>0</v>
          </cell>
          <cell r="S317">
            <v>0</v>
          </cell>
          <cell r="T317">
            <v>0</v>
          </cell>
          <cell r="U317">
            <v>1279.71</v>
          </cell>
          <cell r="V317">
            <v>4142.43</v>
          </cell>
          <cell r="W317">
            <v>1889.62</v>
          </cell>
          <cell r="X317">
            <v>0</v>
          </cell>
          <cell r="Y317">
            <v>253.73</v>
          </cell>
          <cell r="Z317">
            <v>0</v>
          </cell>
          <cell r="AA317">
            <v>360</v>
          </cell>
          <cell r="AB317">
            <v>0</v>
          </cell>
          <cell r="AC317">
            <v>300</v>
          </cell>
          <cell r="AD317">
            <v>0</v>
          </cell>
          <cell r="AE317">
            <v>111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132651.86000000002</v>
          </cell>
          <cell r="AT317">
            <v>0</v>
          </cell>
          <cell r="AU317">
            <v>0</v>
          </cell>
          <cell r="AV317">
            <v>0</v>
          </cell>
          <cell r="AW317">
            <v>0</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0</v>
          </cell>
          <cell r="BQ317">
            <v>0</v>
          </cell>
          <cell r="BR317">
            <v>0</v>
          </cell>
          <cell r="BS317">
            <v>0</v>
          </cell>
          <cell r="BT317">
            <v>0</v>
          </cell>
          <cell r="BU317">
            <v>0</v>
          </cell>
          <cell r="BV317">
            <v>0</v>
          </cell>
          <cell r="BW317">
            <v>0</v>
          </cell>
          <cell r="BX317">
            <v>0</v>
          </cell>
          <cell r="BY317">
            <v>0</v>
          </cell>
          <cell r="BZ317">
            <v>0</v>
          </cell>
          <cell r="CA317">
            <v>0</v>
          </cell>
          <cell r="CB317">
            <v>0</v>
          </cell>
          <cell r="CC317">
            <v>0</v>
          </cell>
          <cell r="CD317">
            <v>0</v>
          </cell>
          <cell r="CE317">
            <v>0</v>
          </cell>
          <cell r="CF317">
            <v>0</v>
          </cell>
          <cell r="CG317">
            <v>0</v>
          </cell>
          <cell r="CH317">
            <v>0</v>
          </cell>
          <cell r="CI317">
            <v>0</v>
          </cell>
          <cell r="CJ317">
            <v>0</v>
          </cell>
          <cell r="CK317">
            <v>0</v>
          </cell>
          <cell r="CL317">
            <v>0</v>
          </cell>
          <cell r="CM317">
            <v>0</v>
          </cell>
          <cell r="CN317">
            <v>0</v>
          </cell>
          <cell r="CO317">
            <v>0</v>
          </cell>
          <cell r="CP317">
            <v>0</v>
          </cell>
          <cell r="CQ317">
            <v>0</v>
          </cell>
          <cell r="CR317">
            <v>0</v>
          </cell>
          <cell r="CS317">
            <v>0</v>
          </cell>
          <cell r="CT317">
            <v>0</v>
          </cell>
          <cell r="CU317">
            <v>0</v>
          </cell>
          <cell r="CV317">
            <v>0</v>
          </cell>
          <cell r="CW317">
            <v>0</v>
          </cell>
          <cell r="CX317">
            <v>0</v>
          </cell>
          <cell r="CY317">
            <v>0</v>
          </cell>
          <cell r="CZ317">
            <v>0</v>
          </cell>
          <cell r="DA317">
            <v>0</v>
          </cell>
          <cell r="DB317">
            <v>0</v>
          </cell>
          <cell r="DC317">
            <v>0</v>
          </cell>
          <cell r="DD317">
            <v>0</v>
          </cell>
          <cell r="DE317">
            <v>0</v>
          </cell>
          <cell r="DF317">
            <v>0</v>
          </cell>
          <cell r="DG317">
            <v>0</v>
          </cell>
          <cell r="DH317">
            <v>0</v>
          </cell>
          <cell r="DI317">
            <v>0</v>
          </cell>
          <cell r="DJ317">
            <v>0</v>
          </cell>
          <cell r="DK317">
            <v>0</v>
          </cell>
          <cell r="DL317">
            <v>0</v>
          </cell>
          <cell r="DM317">
            <v>0</v>
          </cell>
          <cell r="DN317">
            <v>0</v>
          </cell>
          <cell r="DO317">
            <v>0</v>
          </cell>
          <cell r="DP317">
            <v>0</v>
          </cell>
          <cell r="DQ317">
            <v>0</v>
          </cell>
          <cell r="DR317">
            <v>0</v>
          </cell>
          <cell r="DS317">
            <v>0</v>
          </cell>
          <cell r="DT317">
            <v>0</v>
          </cell>
          <cell r="DU317">
            <v>0</v>
          </cell>
          <cell r="DV317">
            <v>0</v>
          </cell>
          <cell r="DW317">
            <v>0</v>
          </cell>
          <cell r="DX317">
            <v>0</v>
          </cell>
          <cell r="DY317">
            <v>0</v>
          </cell>
          <cell r="DZ317">
            <v>0</v>
          </cell>
          <cell r="EA317">
            <v>0</v>
          </cell>
          <cell r="EB317">
            <v>0</v>
          </cell>
          <cell r="EC317">
            <v>0</v>
          </cell>
          <cell r="ED317">
            <v>0</v>
          </cell>
          <cell r="EE317">
            <v>0</v>
          </cell>
          <cell r="EF317">
            <v>0</v>
          </cell>
          <cell r="EG317">
            <v>0</v>
          </cell>
        </row>
        <row r="318">
          <cell r="A318">
            <v>7</v>
          </cell>
          <cell r="B318">
            <v>7.7</v>
          </cell>
          <cell r="C318" t="str">
            <v>Windsor Place - Edinburgh Dr new SW pipe</v>
          </cell>
          <cell r="F318" t="str">
            <v>000947</v>
          </cell>
          <cell r="G318" t="str">
            <v>0002466</v>
          </cell>
          <cell r="H318" t="str">
            <v>Bundles 7 &amp; 8</v>
          </cell>
          <cell r="I318" t="str">
            <v>STORM W</v>
          </cell>
          <cell r="J318" t="str">
            <v>Queenstown</v>
          </cell>
          <cell r="K318" t="str">
            <v>IBC</v>
          </cell>
          <cell r="L318">
            <v>0.11453148696019688</v>
          </cell>
          <cell r="M318">
            <v>120669</v>
          </cell>
          <cell r="N318">
            <v>13820.399999999998</v>
          </cell>
          <cell r="P318" t="str">
            <v>000947IBC</v>
          </cell>
          <cell r="Q318">
            <v>0</v>
          </cell>
          <cell r="R318">
            <v>0</v>
          </cell>
          <cell r="S318">
            <v>0</v>
          </cell>
          <cell r="T318">
            <v>0</v>
          </cell>
          <cell r="U318">
            <v>0</v>
          </cell>
          <cell r="V318">
            <v>820.39</v>
          </cell>
          <cell r="W318">
            <v>184.31</v>
          </cell>
          <cell r="X318">
            <v>0</v>
          </cell>
          <cell r="Y318">
            <v>311.83</v>
          </cell>
          <cell r="Z318">
            <v>0</v>
          </cell>
          <cell r="AA318">
            <v>2157.5</v>
          </cell>
          <cell r="AB318">
            <v>296.58</v>
          </cell>
          <cell r="AC318">
            <v>5670.35</v>
          </cell>
          <cell r="AD318">
            <v>4379.4399999999996</v>
          </cell>
          <cell r="AE318">
            <v>0</v>
          </cell>
          <cell r="AF318">
            <v>0</v>
          </cell>
          <cell r="AG318">
            <v>0</v>
          </cell>
          <cell r="AH318">
            <v>0</v>
          </cell>
          <cell r="AI318">
            <v>0</v>
          </cell>
          <cell r="AJ318">
            <v>0</v>
          </cell>
          <cell r="AK318">
            <v>0</v>
          </cell>
          <cell r="AL318">
            <v>0</v>
          </cell>
          <cell r="AM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0</v>
          </cell>
          <cell r="BB318">
            <v>0</v>
          </cell>
          <cell r="BC318">
            <v>0</v>
          </cell>
          <cell r="BD318">
            <v>0</v>
          </cell>
          <cell r="BE318">
            <v>0</v>
          </cell>
          <cell r="BF318">
            <v>0</v>
          </cell>
          <cell r="BG318">
            <v>0</v>
          </cell>
          <cell r="BH318">
            <v>0</v>
          </cell>
          <cell r="BI318">
            <v>0</v>
          </cell>
          <cell r="BJ318">
            <v>0</v>
          </cell>
          <cell r="BK318">
            <v>0</v>
          </cell>
          <cell r="BL318">
            <v>0</v>
          </cell>
          <cell r="BM318">
            <v>0</v>
          </cell>
          <cell r="BN318">
            <v>0</v>
          </cell>
          <cell r="BO318">
            <v>0</v>
          </cell>
          <cell r="BP318">
            <v>0</v>
          </cell>
          <cell r="BQ318">
            <v>0</v>
          </cell>
          <cell r="BR318">
            <v>0</v>
          </cell>
          <cell r="BS318">
            <v>0</v>
          </cell>
          <cell r="BT318">
            <v>0</v>
          </cell>
          <cell r="BU318">
            <v>0</v>
          </cell>
          <cell r="BV318">
            <v>0</v>
          </cell>
          <cell r="BW318">
            <v>0</v>
          </cell>
          <cell r="BX318">
            <v>0</v>
          </cell>
          <cell r="BY318">
            <v>0</v>
          </cell>
          <cell r="BZ318">
            <v>0</v>
          </cell>
          <cell r="CA318">
            <v>0</v>
          </cell>
          <cell r="CB318">
            <v>0</v>
          </cell>
          <cell r="CC318">
            <v>0</v>
          </cell>
          <cell r="CD318">
            <v>0</v>
          </cell>
          <cell r="CE318">
            <v>0</v>
          </cell>
          <cell r="CF318">
            <v>0</v>
          </cell>
          <cell r="CG318">
            <v>0</v>
          </cell>
          <cell r="CH318">
            <v>0</v>
          </cell>
          <cell r="CI318">
            <v>0</v>
          </cell>
          <cell r="CJ318">
            <v>0</v>
          </cell>
          <cell r="CK318">
            <v>0</v>
          </cell>
          <cell r="CL318">
            <v>0</v>
          </cell>
          <cell r="CM318">
            <v>0</v>
          </cell>
          <cell r="CN318">
            <v>0</v>
          </cell>
          <cell r="CO318">
            <v>0</v>
          </cell>
          <cell r="CP318">
            <v>0</v>
          </cell>
          <cell r="CQ318">
            <v>0</v>
          </cell>
          <cell r="CR318">
            <v>0</v>
          </cell>
          <cell r="CS318">
            <v>0</v>
          </cell>
          <cell r="CT318">
            <v>0</v>
          </cell>
          <cell r="CU318">
            <v>0</v>
          </cell>
          <cell r="CV318">
            <v>0</v>
          </cell>
          <cell r="CW318">
            <v>0</v>
          </cell>
          <cell r="CX318">
            <v>0</v>
          </cell>
          <cell r="CY318">
            <v>0</v>
          </cell>
          <cell r="CZ318">
            <v>0</v>
          </cell>
          <cell r="DA318">
            <v>0</v>
          </cell>
          <cell r="DB318">
            <v>0</v>
          </cell>
          <cell r="DC318">
            <v>0</v>
          </cell>
          <cell r="DD318">
            <v>0</v>
          </cell>
          <cell r="DE318">
            <v>0</v>
          </cell>
          <cell r="DF318">
            <v>0</v>
          </cell>
          <cell r="DG318">
            <v>0</v>
          </cell>
          <cell r="DH318">
            <v>0</v>
          </cell>
          <cell r="DI318">
            <v>0</v>
          </cell>
          <cell r="DJ318">
            <v>0</v>
          </cell>
          <cell r="DK318">
            <v>0</v>
          </cell>
          <cell r="DL318">
            <v>0</v>
          </cell>
          <cell r="DM318">
            <v>0</v>
          </cell>
          <cell r="DN318">
            <v>0</v>
          </cell>
          <cell r="DO318">
            <v>0</v>
          </cell>
          <cell r="DP318">
            <v>0</v>
          </cell>
          <cell r="DQ318">
            <v>0</v>
          </cell>
          <cell r="DR318">
            <v>0</v>
          </cell>
          <cell r="DS318">
            <v>0</v>
          </cell>
          <cell r="DT318">
            <v>0</v>
          </cell>
          <cell r="DU318">
            <v>0</v>
          </cell>
          <cell r="DV318">
            <v>0</v>
          </cell>
          <cell r="DW318">
            <v>0</v>
          </cell>
          <cell r="DX318">
            <v>0</v>
          </cell>
          <cell r="DY318">
            <v>0</v>
          </cell>
          <cell r="DZ318">
            <v>0</v>
          </cell>
          <cell r="EA318">
            <v>0</v>
          </cell>
          <cell r="EB318">
            <v>0</v>
          </cell>
          <cell r="EC318">
            <v>0</v>
          </cell>
          <cell r="ED318">
            <v>0</v>
          </cell>
          <cell r="EE318">
            <v>0</v>
          </cell>
          <cell r="EF318">
            <v>0</v>
          </cell>
          <cell r="EG318">
            <v>0</v>
          </cell>
        </row>
        <row r="319">
          <cell r="A319">
            <v>7</v>
          </cell>
          <cell r="B319">
            <v>7.7</v>
          </cell>
          <cell r="C319" t="str">
            <v>Windsor Place - Edinburgh Dr new SW pipe</v>
          </cell>
          <cell r="F319" t="str">
            <v>000947</v>
          </cell>
          <cell r="G319" t="str">
            <v>0002451</v>
          </cell>
          <cell r="H319" t="str">
            <v>Bundles 7 &amp; 8</v>
          </cell>
          <cell r="I319" t="str">
            <v>STORM W</v>
          </cell>
          <cell r="J319" t="str">
            <v>Queenstown</v>
          </cell>
          <cell r="K319" t="str">
            <v>DBC</v>
          </cell>
          <cell r="L319">
            <v>0</v>
          </cell>
          <cell r="M319">
            <v>120669</v>
          </cell>
          <cell r="N319">
            <v>0</v>
          </cell>
          <cell r="P319" t="str">
            <v>000947DBC</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0</v>
          </cell>
          <cell r="BQ319">
            <v>0</v>
          </cell>
          <cell r="BR319">
            <v>0</v>
          </cell>
          <cell r="BS319">
            <v>0</v>
          </cell>
          <cell r="BT319">
            <v>0</v>
          </cell>
          <cell r="BU319">
            <v>0</v>
          </cell>
          <cell r="BV319">
            <v>0</v>
          </cell>
          <cell r="BW319">
            <v>0</v>
          </cell>
          <cell r="BX319">
            <v>0</v>
          </cell>
          <cell r="BY319">
            <v>0</v>
          </cell>
          <cell r="BZ319">
            <v>0</v>
          </cell>
          <cell r="CA319">
            <v>0</v>
          </cell>
          <cell r="CB319">
            <v>0</v>
          </cell>
          <cell r="CC319">
            <v>0</v>
          </cell>
          <cell r="CD319">
            <v>0</v>
          </cell>
          <cell r="CE319">
            <v>0</v>
          </cell>
          <cell r="CF319">
            <v>0</v>
          </cell>
          <cell r="CG319">
            <v>0</v>
          </cell>
          <cell r="CH319">
            <v>0</v>
          </cell>
          <cell r="CI319">
            <v>0</v>
          </cell>
          <cell r="CJ319">
            <v>0</v>
          </cell>
          <cell r="CK319">
            <v>0</v>
          </cell>
          <cell r="CL319">
            <v>0</v>
          </cell>
          <cell r="CM319">
            <v>0</v>
          </cell>
          <cell r="CN319">
            <v>0</v>
          </cell>
          <cell r="CO319">
            <v>0</v>
          </cell>
          <cell r="CP319">
            <v>0</v>
          </cell>
          <cell r="CQ319">
            <v>0</v>
          </cell>
          <cell r="CR319">
            <v>0</v>
          </cell>
          <cell r="CS319">
            <v>0</v>
          </cell>
          <cell r="CT319">
            <v>0</v>
          </cell>
          <cell r="CU319">
            <v>0</v>
          </cell>
          <cell r="CV319">
            <v>0</v>
          </cell>
          <cell r="CW319">
            <v>0</v>
          </cell>
          <cell r="CX319">
            <v>0</v>
          </cell>
          <cell r="CY319">
            <v>0</v>
          </cell>
          <cell r="CZ319">
            <v>0</v>
          </cell>
          <cell r="DA319">
            <v>0</v>
          </cell>
          <cell r="DB319">
            <v>0</v>
          </cell>
          <cell r="DC319">
            <v>0</v>
          </cell>
          <cell r="DD319">
            <v>0</v>
          </cell>
          <cell r="DE319">
            <v>0</v>
          </cell>
          <cell r="DF319">
            <v>0</v>
          </cell>
          <cell r="DG319">
            <v>0</v>
          </cell>
          <cell r="DH319">
            <v>0</v>
          </cell>
          <cell r="DI319">
            <v>0</v>
          </cell>
          <cell r="DJ319">
            <v>0</v>
          </cell>
          <cell r="DK319">
            <v>0</v>
          </cell>
          <cell r="DL319">
            <v>0</v>
          </cell>
          <cell r="DM319">
            <v>0</v>
          </cell>
          <cell r="DN319">
            <v>0</v>
          </cell>
          <cell r="DO319">
            <v>0</v>
          </cell>
          <cell r="DP319">
            <v>0</v>
          </cell>
          <cell r="DQ319">
            <v>0</v>
          </cell>
          <cell r="DR319">
            <v>0</v>
          </cell>
          <cell r="DS319">
            <v>0</v>
          </cell>
          <cell r="DT319">
            <v>0</v>
          </cell>
          <cell r="DU319">
            <v>0</v>
          </cell>
          <cell r="DV319">
            <v>0</v>
          </cell>
          <cell r="DW319">
            <v>0</v>
          </cell>
          <cell r="DX319">
            <v>0</v>
          </cell>
          <cell r="DY319">
            <v>0</v>
          </cell>
          <cell r="DZ319">
            <v>0</v>
          </cell>
          <cell r="EA319">
            <v>0</v>
          </cell>
          <cell r="EB319">
            <v>0</v>
          </cell>
          <cell r="EC319">
            <v>0</v>
          </cell>
          <cell r="ED319">
            <v>0</v>
          </cell>
          <cell r="EE319">
            <v>0</v>
          </cell>
          <cell r="EF319">
            <v>0</v>
          </cell>
          <cell r="EG319">
            <v>0</v>
          </cell>
        </row>
        <row r="320">
          <cell r="A320">
            <v>8</v>
          </cell>
          <cell r="B320">
            <v>8.6999999999999993</v>
          </cell>
          <cell r="C320" t="str">
            <v>Windsor Place - Edinburgh Dr new SW pipe</v>
          </cell>
          <cell r="F320" t="str">
            <v>000947</v>
          </cell>
          <cell r="G320" t="str">
            <v>0002452</v>
          </cell>
          <cell r="H320" t="str">
            <v>Bundles 7 &amp; 8</v>
          </cell>
          <cell r="I320" t="str">
            <v>STORM W</v>
          </cell>
          <cell r="J320" t="str">
            <v>Queenstown</v>
          </cell>
          <cell r="K320" t="str">
            <v>IMP</v>
          </cell>
          <cell r="L320">
            <v>0</v>
          </cell>
          <cell r="M320">
            <v>120669</v>
          </cell>
          <cell r="N320">
            <v>0</v>
          </cell>
          <cell r="P320" t="str">
            <v>000947IMP</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cell r="BE320">
            <v>0</v>
          </cell>
          <cell r="BF320">
            <v>0</v>
          </cell>
          <cell r="BG320">
            <v>0</v>
          </cell>
          <cell r="BH320">
            <v>0</v>
          </cell>
          <cell r="BI320">
            <v>0</v>
          </cell>
          <cell r="BJ320">
            <v>0</v>
          </cell>
          <cell r="BK320">
            <v>0</v>
          </cell>
          <cell r="BL320">
            <v>0</v>
          </cell>
          <cell r="BM320">
            <v>0</v>
          </cell>
          <cell r="BN320">
            <v>0</v>
          </cell>
          <cell r="BO320">
            <v>0</v>
          </cell>
          <cell r="BP320">
            <v>0</v>
          </cell>
          <cell r="BQ320">
            <v>0</v>
          </cell>
          <cell r="BR320">
            <v>0</v>
          </cell>
          <cell r="BS320">
            <v>0</v>
          </cell>
          <cell r="BT320">
            <v>0</v>
          </cell>
          <cell r="BU320">
            <v>0</v>
          </cell>
          <cell r="BV320">
            <v>0</v>
          </cell>
          <cell r="BW320">
            <v>0</v>
          </cell>
          <cell r="BX320">
            <v>0</v>
          </cell>
          <cell r="BY320">
            <v>0</v>
          </cell>
          <cell r="BZ320">
            <v>0</v>
          </cell>
          <cell r="CA320">
            <v>0</v>
          </cell>
          <cell r="CB320">
            <v>0</v>
          </cell>
          <cell r="CC320">
            <v>0</v>
          </cell>
          <cell r="CD320">
            <v>0</v>
          </cell>
          <cell r="CE320">
            <v>0</v>
          </cell>
          <cell r="CF320">
            <v>0</v>
          </cell>
          <cell r="CG320">
            <v>0</v>
          </cell>
          <cell r="CH320">
            <v>0</v>
          </cell>
          <cell r="CI320">
            <v>0</v>
          </cell>
          <cell r="CJ320">
            <v>0</v>
          </cell>
          <cell r="CK320">
            <v>0</v>
          </cell>
          <cell r="CL320">
            <v>0</v>
          </cell>
          <cell r="CM320">
            <v>0</v>
          </cell>
          <cell r="CN320">
            <v>0</v>
          </cell>
          <cell r="CO320">
            <v>0</v>
          </cell>
          <cell r="CP320">
            <v>0</v>
          </cell>
          <cell r="CQ320">
            <v>0</v>
          </cell>
          <cell r="CR320">
            <v>0</v>
          </cell>
          <cell r="CS320">
            <v>0</v>
          </cell>
          <cell r="CT320">
            <v>0</v>
          </cell>
          <cell r="CU320">
            <v>0</v>
          </cell>
          <cell r="CV320">
            <v>0</v>
          </cell>
          <cell r="CW320">
            <v>0</v>
          </cell>
          <cell r="CX320">
            <v>0</v>
          </cell>
          <cell r="CY320">
            <v>0</v>
          </cell>
          <cell r="CZ320">
            <v>0</v>
          </cell>
          <cell r="DA320">
            <v>0</v>
          </cell>
          <cell r="DB320">
            <v>0</v>
          </cell>
          <cell r="DC320">
            <v>0</v>
          </cell>
          <cell r="DD320">
            <v>0</v>
          </cell>
          <cell r="DE320">
            <v>0</v>
          </cell>
          <cell r="DF320">
            <v>0</v>
          </cell>
          <cell r="DG320">
            <v>0</v>
          </cell>
          <cell r="DH320">
            <v>0</v>
          </cell>
          <cell r="DI320">
            <v>0</v>
          </cell>
          <cell r="DJ320">
            <v>0</v>
          </cell>
          <cell r="DK320">
            <v>0</v>
          </cell>
          <cell r="DL320">
            <v>0</v>
          </cell>
          <cell r="DM320">
            <v>0</v>
          </cell>
          <cell r="DN320">
            <v>0</v>
          </cell>
          <cell r="DO320">
            <v>0</v>
          </cell>
          <cell r="DP320">
            <v>0</v>
          </cell>
          <cell r="DQ320">
            <v>0</v>
          </cell>
          <cell r="DR320">
            <v>0</v>
          </cell>
          <cell r="DS320">
            <v>0</v>
          </cell>
          <cell r="DT320">
            <v>0</v>
          </cell>
          <cell r="DU320">
            <v>0</v>
          </cell>
          <cell r="DV320">
            <v>0</v>
          </cell>
          <cell r="DW320">
            <v>0</v>
          </cell>
          <cell r="DX320">
            <v>0</v>
          </cell>
          <cell r="DY320">
            <v>0</v>
          </cell>
          <cell r="DZ320">
            <v>0</v>
          </cell>
          <cell r="EA320">
            <v>0</v>
          </cell>
          <cell r="EB320">
            <v>0</v>
          </cell>
          <cell r="EC320">
            <v>0</v>
          </cell>
          <cell r="ED320">
            <v>0</v>
          </cell>
          <cell r="EE320">
            <v>0</v>
          </cell>
          <cell r="EF320">
            <v>0</v>
          </cell>
          <cell r="EG320">
            <v>0</v>
          </cell>
        </row>
        <row r="321">
          <cell r="A321">
            <v>8</v>
          </cell>
          <cell r="B321">
            <v>8.6999999999999993</v>
          </cell>
          <cell r="C321" t="str">
            <v>Windsor Place - Edinburgh Dr new SW pipe</v>
          </cell>
          <cell r="F321" t="str">
            <v>000947</v>
          </cell>
          <cell r="G321" t="str">
            <v>0002453</v>
          </cell>
          <cell r="H321" t="str">
            <v>Bundles 7 &amp; 8</v>
          </cell>
          <cell r="I321" t="str">
            <v>STORM W</v>
          </cell>
          <cell r="J321" t="str">
            <v>Queenstown</v>
          </cell>
          <cell r="K321" t="str">
            <v>PCO</v>
          </cell>
          <cell r="L321">
            <v>0</v>
          </cell>
          <cell r="M321">
            <v>120669</v>
          </cell>
          <cell r="N321">
            <v>0</v>
          </cell>
          <cell r="P321" t="str">
            <v>000947PCO</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cell r="BE321">
            <v>0</v>
          </cell>
          <cell r="BF321">
            <v>0</v>
          </cell>
          <cell r="BG321">
            <v>0</v>
          </cell>
          <cell r="BH321">
            <v>0</v>
          </cell>
          <cell r="BI321">
            <v>0</v>
          </cell>
          <cell r="BJ321">
            <v>0</v>
          </cell>
          <cell r="BK321">
            <v>0</v>
          </cell>
          <cell r="BL321">
            <v>0</v>
          </cell>
          <cell r="BM321">
            <v>0</v>
          </cell>
          <cell r="BN321">
            <v>0</v>
          </cell>
          <cell r="BO321">
            <v>0</v>
          </cell>
          <cell r="BP321">
            <v>0</v>
          </cell>
          <cell r="BQ321">
            <v>0</v>
          </cell>
          <cell r="BR321">
            <v>0</v>
          </cell>
          <cell r="BS321">
            <v>0</v>
          </cell>
          <cell r="BT321">
            <v>0</v>
          </cell>
          <cell r="BU321">
            <v>0</v>
          </cell>
          <cell r="BV321">
            <v>0</v>
          </cell>
          <cell r="BW321">
            <v>0</v>
          </cell>
          <cell r="BX321">
            <v>0</v>
          </cell>
          <cell r="BY321">
            <v>0</v>
          </cell>
          <cell r="BZ321">
            <v>0</v>
          </cell>
          <cell r="CA321">
            <v>0</v>
          </cell>
          <cell r="CB321">
            <v>0</v>
          </cell>
          <cell r="CC321">
            <v>0</v>
          </cell>
          <cell r="CD321">
            <v>0</v>
          </cell>
          <cell r="CE321">
            <v>0</v>
          </cell>
          <cell r="CF321">
            <v>0</v>
          </cell>
          <cell r="CG321">
            <v>0</v>
          </cell>
          <cell r="CH321">
            <v>0</v>
          </cell>
          <cell r="CI321">
            <v>0</v>
          </cell>
          <cell r="CJ321">
            <v>0</v>
          </cell>
          <cell r="CK321">
            <v>0</v>
          </cell>
          <cell r="CL321">
            <v>0</v>
          </cell>
          <cell r="CM321">
            <v>0</v>
          </cell>
          <cell r="CN321">
            <v>0</v>
          </cell>
          <cell r="CO321">
            <v>0</v>
          </cell>
          <cell r="CP321">
            <v>0</v>
          </cell>
          <cell r="CQ321">
            <v>0</v>
          </cell>
          <cell r="CR321">
            <v>0</v>
          </cell>
          <cell r="CS321">
            <v>0</v>
          </cell>
          <cell r="CT321">
            <v>0</v>
          </cell>
          <cell r="CU321">
            <v>0</v>
          </cell>
          <cell r="CV321">
            <v>0</v>
          </cell>
          <cell r="CW321">
            <v>0</v>
          </cell>
          <cell r="CX321">
            <v>0</v>
          </cell>
          <cell r="CY321">
            <v>0</v>
          </cell>
          <cell r="CZ321">
            <v>0</v>
          </cell>
          <cell r="DA321">
            <v>0</v>
          </cell>
          <cell r="DB321">
            <v>0</v>
          </cell>
          <cell r="DC321">
            <v>0</v>
          </cell>
          <cell r="DD321">
            <v>0</v>
          </cell>
          <cell r="DE321">
            <v>0</v>
          </cell>
          <cell r="DF321">
            <v>0</v>
          </cell>
          <cell r="DG321">
            <v>0</v>
          </cell>
          <cell r="DH321">
            <v>0</v>
          </cell>
          <cell r="DI321">
            <v>0</v>
          </cell>
          <cell r="DJ321">
            <v>0</v>
          </cell>
          <cell r="DK321">
            <v>0</v>
          </cell>
          <cell r="DL321">
            <v>0</v>
          </cell>
          <cell r="DM321">
            <v>0</v>
          </cell>
          <cell r="DN321">
            <v>0</v>
          </cell>
          <cell r="DO321">
            <v>0</v>
          </cell>
          <cell r="DP321">
            <v>0</v>
          </cell>
          <cell r="DQ321">
            <v>0</v>
          </cell>
          <cell r="DR321">
            <v>0</v>
          </cell>
          <cell r="DS321">
            <v>0</v>
          </cell>
          <cell r="DT321">
            <v>0</v>
          </cell>
          <cell r="DU321">
            <v>0</v>
          </cell>
          <cell r="DV321">
            <v>0</v>
          </cell>
          <cell r="DW321">
            <v>0</v>
          </cell>
          <cell r="DX321">
            <v>0</v>
          </cell>
          <cell r="DY321">
            <v>0</v>
          </cell>
          <cell r="DZ321">
            <v>0</v>
          </cell>
          <cell r="EA321">
            <v>0</v>
          </cell>
          <cell r="EB321">
            <v>0</v>
          </cell>
          <cell r="EC321">
            <v>0</v>
          </cell>
          <cell r="ED321">
            <v>0</v>
          </cell>
          <cell r="EE321">
            <v>0</v>
          </cell>
          <cell r="EF321">
            <v>0</v>
          </cell>
          <cell r="EG321">
            <v>0</v>
          </cell>
        </row>
      </sheetData>
      <sheetData sheetId="27">
        <row r="1">
          <cell r="A1" t="str">
            <v>Bundle #</v>
          </cell>
          <cell r="B1" t="str">
            <v>Project #</v>
          </cell>
          <cell r="C1" t="str">
            <v>Project Title</v>
          </cell>
          <cell r="D1" t="str">
            <v>Start</v>
          </cell>
          <cell r="E1" t="str">
            <v>Finish</v>
          </cell>
          <cell r="F1" t="str">
            <v>TechOne Code</v>
          </cell>
          <cell r="G1" t="str">
            <v>Work Order</v>
          </cell>
          <cell r="H1" t="str">
            <v>Bundle Pairing</v>
          </cell>
          <cell r="I1" t="str">
            <v>Programme</v>
          </cell>
          <cell r="J1" t="str">
            <v>Location</v>
          </cell>
          <cell r="K1" t="str">
            <v>Project Phase</v>
          </cell>
          <cell r="L1" t="str">
            <v>Percentage</v>
          </cell>
          <cell r="M1" t="str">
            <v>Project Budget</v>
          </cell>
          <cell r="N1" t="str">
            <v>Current Spent Phase Budget</v>
          </cell>
          <cell r="O1" t="str">
            <v>Remaining Period</v>
          </cell>
          <cell r="P1" t="str">
            <v>TechOne Code &amp; Project Phase</v>
          </cell>
          <cell r="Q1">
            <v>43282</v>
          </cell>
          <cell r="R1">
            <v>43313</v>
          </cell>
          <cell r="S1">
            <v>43344</v>
          </cell>
          <cell r="T1">
            <v>43374</v>
          </cell>
          <cell r="U1">
            <v>43405</v>
          </cell>
          <cell r="V1">
            <v>43435</v>
          </cell>
          <cell r="W1">
            <v>43466</v>
          </cell>
          <cell r="X1">
            <v>43497</v>
          </cell>
          <cell r="Y1">
            <v>43525</v>
          </cell>
          <cell r="Z1">
            <v>43556</v>
          </cell>
          <cell r="AA1">
            <v>43586</v>
          </cell>
          <cell r="AB1">
            <v>43617</v>
          </cell>
          <cell r="AC1">
            <v>43647</v>
          </cell>
          <cell r="AD1">
            <v>43678</v>
          </cell>
          <cell r="AE1">
            <v>43709</v>
          </cell>
          <cell r="AF1">
            <v>43739</v>
          </cell>
          <cell r="AG1">
            <v>43770</v>
          </cell>
          <cell r="AH1">
            <v>43800</v>
          </cell>
          <cell r="AI1">
            <v>43831</v>
          </cell>
          <cell r="AJ1">
            <v>43862</v>
          </cell>
          <cell r="AK1">
            <v>43891</v>
          </cell>
          <cell r="AL1">
            <v>43922</v>
          </cell>
          <cell r="AM1">
            <v>43952</v>
          </cell>
          <cell r="AN1">
            <v>43983</v>
          </cell>
          <cell r="AO1">
            <v>44013</v>
          </cell>
          <cell r="AP1">
            <v>44044</v>
          </cell>
          <cell r="AQ1">
            <v>44075</v>
          </cell>
          <cell r="AR1">
            <v>44105</v>
          </cell>
          <cell r="AS1">
            <v>44136</v>
          </cell>
          <cell r="AT1">
            <v>44166</v>
          </cell>
          <cell r="AU1">
            <v>44197</v>
          </cell>
          <cell r="AV1">
            <v>44228</v>
          </cell>
          <cell r="AW1">
            <v>44256</v>
          </cell>
          <cell r="AX1">
            <v>44287</v>
          </cell>
          <cell r="AY1">
            <v>44317</v>
          </cell>
          <cell r="AZ1">
            <v>44348</v>
          </cell>
          <cell r="BA1">
            <v>44378</v>
          </cell>
          <cell r="BB1">
            <v>44409</v>
          </cell>
          <cell r="BC1">
            <v>44440</v>
          </cell>
          <cell r="BD1">
            <v>44470</v>
          </cell>
          <cell r="BE1">
            <v>44501</v>
          </cell>
          <cell r="BF1">
            <v>44531</v>
          </cell>
          <cell r="BG1">
            <v>44562</v>
          </cell>
          <cell r="BH1">
            <v>44593</v>
          </cell>
          <cell r="BI1">
            <v>44621</v>
          </cell>
          <cell r="BJ1">
            <v>44652</v>
          </cell>
          <cell r="BK1">
            <v>44682</v>
          </cell>
          <cell r="BL1">
            <v>44713</v>
          </cell>
          <cell r="BM1">
            <v>44743</v>
          </cell>
          <cell r="BN1">
            <v>44774</v>
          </cell>
          <cell r="BO1">
            <v>44805</v>
          </cell>
          <cell r="BP1">
            <v>44835</v>
          </cell>
          <cell r="BQ1">
            <v>44866</v>
          </cell>
          <cell r="BR1">
            <v>44896</v>
          </cell>
          <cell r="BS1">
            <v>44927</v>
          </cell>
          <cell r="BT1">
            <v>44958</v>
          </cell>
          <cell r="BU1">
            <v>44986</v>
          </cell>
          <cell r="BV1">
            <v>45017</v>
          </cell>
          <cell r="BW1">
            <v>45047</v>
          </cell>
          <cell r="BX1">
            <v>45078</v>
          </cell>
          <cell r="BY1">
            <v>45108</v>
          </cell>
          <cell r="BZ1">
            <v>45139</v>
          </cell>
          <cell r="CA1">
            <v>45170</v>
          </cell>
          <cell r="CB1">
            <v>45200</v>
          </cell>
          <cell r="CC1">
            <v>45231</v>
          </cell>
          <cell r="CD1">
            <v>45261</v>
          </cell>
          <cell r="CE1">
            <v>45292</v>
          </cell>
          <cell r="CF1">
            <v>45323</v>
          </cell>
          <cell r="CG1">
            <v>45352</v>
          </cell>
          <cell r="CH1">
            <v>45383</v>
          </cell>
          <cell r="CI1">
            <v>45413</v>
          </cell>
          <cell r="CJ1">
            <v>45444</v>
          </cell>
          <cell r="CK1">
            <v>45474</v>
          </cell>
          <cell r="CL1">
            <v>45505</v>
          </cell>
          <cell r="CM1">
            <v>45536</v>
          </cell>
          <cell r="CN1">
            <v>45566</v>
          </cell>
          <cell r="CO1">
            <v>45597</v>
          </cell>
          <cell r="CP1">
            <v>45627</v>
          </cell>
          <cell r="CQ1">
            <v>45658</v>
          </cell>
          <cell r="CR1">
            <v>45689</v>
          </cell>
          <cell r="CS1">
            <v>45717</v>
          </cell>
          <cell r="CT1">
            <v>45748</v>
          </cell>
          <cell r="CU1">
            <v>45778</v>
          </cell>
          <cell r="CV1">
            <v>45809</v>
          </cell>
          <cell r="CW1">
            <v>45839</v>
          </cell>
          <cell r="CX1">
            <v>45870</v>
          </cell>
          <cell r="CY1">
            <v>45901</v>
          </cell>
          <cell r="CZ1">
            <v>45931</v>
          </cell>
          <cell r="DA1">
            <v>45962</v>
          </cell>
          <cell r="DB1">
            <v>45992</v>
          </cell>
          <cell r="DC1">
            <v>46023</v>
          </cell>
          <cell r="DD1">
            <v>46054</v>
          </cell>
          <cell r="DE1">
            <v>46082</v>
          </cell>
          <cell r="DF1">
            <v>46113</v>
          </cell>
          <cell r="DG1">
            <v>46143</v>
          </cell>
          <cell r="DH1">
            <v>46174</v>
          </cell>
          <cell r="DI1">
            <v>46204</v>
          </cell>
          <cell r="DJ1">
            <v>46235</v>
          </cell>
          <cell r="DK1">
            <v>46266</v>
          </cell>
          <cell r="DL1">
            <v>46296</v>
          </cell>
          <cell r="DM1">
            <v>46327</v>
          </cell>
          <cell r="DN1">
            <v>46357</v>
          </cell>
          <cell r="DO1">
            <v>46388</v>
          </cell>
          <cell r="DP1">
            <v>46419</v>
          </cell>
          <cell r="DQ1">
            <v>46447</v>
          </cell>
          <cell r="DR1">
            <v>46478</v>
          </cell>
          <cell r="DS1">
            <v>46508</v>
          </cell>
          <cell r="DT1">
            <v>46539</v>
          </cell>
          <cell r="DU1">
            <v>46569</v>
          </cell>
          <cell r="DV1">
            <v>46600</v>
          </cell>
          <cell r="DW1">
            <v>46631</v>
          </cell>
          <cell r="DX1">
            <v>46661</v>
          </cell>
          <cell r="DY1">
            <v>46692</v>
          </cell>
          <cell r="DZ1">
            <v>46722</v>
          </cell>
          <cell r="EA1">
            <v>46753</v>
          </cell>
          <cell r="EB1">
            <v>46784</v>
          </cell>
          <cell r="EC1">
            <v>46813</v>
          </cell>
          <cell r="ED1">
            <v>46844</v>
          </cell>
          <cell r="EE1">
            <v>46874</v>
          </cell>
          <cell r="EF1">
            <v>46905</v>
          </cell>
          <cell r="EG1">
            <v>46935</v>
          </cell>
        </row>
        <row r="2">
          <cell r="A2">
            <v>7</v>
          </cell>
          <cell r="B2">
            <v>7.5</v>
          </cell>
          <cell r="C2" t="str">
            <v>Anderson Heights new SW pipeline</v>
          </cell>
          <cell r="F2" t="str">
            <v>000945</v>
          </cell>
          <cell r="G2" t="str">
            <v>0002468</v>
          </cell>
          <cell r="H2" t="str">
            <v>Bundles 7 &amp; 8</v>
          </cell>
          <cell r="I2" t="str">
            <v>STORM W</v>
          </cell>
          <cell r="J2" t="str">
            <v>Queenstown</v>
          </cell>
          <cell r="K2" t="str">
            <v>IBC</v>
          </cell>
          <cell r="L2">
            <v>0</v>
          </cell>
          <cell r="M2">
            <v>937901</v>
          </cell>
          <cell r="N2">
            <v>0</v>
          </cell>
          <cell r="P2" t="str">
            <v>000945IBC</v>
          </cell>
        </row>
        <row r="3">
          <cell r="A3">
            <v>7</v>
          </cell>
          <cell r="B3">
            <v>7.5</v>
          </cell>
          <cell r="C3" t="str">
            <v>Anderson Heights new SW pipeline</v>
          </cell>
          <cell r="F3" t="str">
            <v>000945</v>
          </cell>
          <cell r="G3" t="str">
            <v>0002445</v>
          </cell>
          <cell r="H3" t="str">
            <v>Bundles 7 &amp; 8</v>
          </cell>
          <cell r="I3" t="str">
            <v>STORM W</v>
          </cell>
          <cell r="J3" t="str">
            <v>Queenstown</v>
          </cell>
          <cell r="K3" t="str">
            <v>DBC</v>
          </cell>
          <cell r="L3">
            <v>0</v>
          </cell>
          <cell r="M3">
            <v>937901</v>
          </cell>
          <cell r="N3">
            <v>0</v>
          </cell>
          <cell r="P3" t="str">
            <v>000945DBC</v>
          </cell>
        </row>
        <row r="4">
          <cell r="A4">
            <v>8</v>
          </cell>
          <cell r="B4">
            <v>8.5</v>
          </cell>
          <cell r="C4" t="str">
            <v>Anderson Heights new SW pipeline</v>
          </cell>
          <cell r="F4" t="str">
            <v>000945</v>
          </cell>
          <cell r="G4" t="str">
            <v>0002446</v>
          </cell>
          <cell r="H4" t="str">
            <v>Bundles 7 &amp; 8</v>
          </cell>
          <cell r="I4" t="str">
            <v>STORM W</v>
          </cell>
          <cell r="J4" t="str">
            <v>Queenstown</v>
          </cell>
          <cell r="K4" t="str">
            <v>IMP</v>
          </cell>
          <cell r="L4">
            <v>0</v>
          </cell>
          <cell r="M4">
            <v>937901</v>
          </cell>
          <cell r="N4">
            <v>0</v>
          </cell>
          <cell r="P4" t="str">
            <v>000945IMP</v>
          </cell>
        </row>
        <row r="5">
          <cell r="A5">
            <v>8</v>
          </cell>
          <cell r="B5">
            <v>8.5</v>
          </cell>
          <cell r="C5" t="str">
            <v>Anderson Heights new SW pipeline</v>
          </cell>
          <cell r="F5" t="str">
            <v>000945</v>
          </cell>
          <cell r="G5" t="str">
            <v>0002447</v>
          </cell>
          <cell r="H5" t="str">
            <v>Bundles 7 &amp; 8</v>
          </cell>
          <cell r="I5" t="str">
            <v>STORM W</v>
          </cell>
          <cell r="J5" t="str">
            <v>Queenstown</v>
          </cell>
          <cell r="K5" t="str">
            <v>PCO</v>
          </cell>
          <cell r="L5">
            <v>0</v>
          </cell>
          <cell r="M5">
            <v>937901</v>
          </cell>
          <cell r="N5">
            <v>0</v>
          </cell>
          <cell r="P5" t="str">
            <v>000945PCO</v>
          </cell>
        </row>
        <row r="6">
          <cell r="A6">
            <v>1</v>
          </cell>
          <cell r="B6">
            <v>1.7</v>
          </cell>
          <cell r="C6" t="str">
            <v>Arrowtown new Reservoir</v>
          </cell>
          <cell r="F6" t="str">
            <v>000939</v>
          </cell>
          <cell r="G6" t="str">
            <v>0002277</v>
          </cell>
          <cell r="H6" t="str">
            <v>Bundles 1 &amp; 2</v>
          </cell>
          <cell r="I6" t="str">
            <v>WATER S</v>
          </cell>
          <cell r="J6" t="str">
            <v>Arrowtown</v>
          </cell>
          <cell r="K6" t="str">
            <v>IBC</v>
          </cell>
          <cell r="L6">
            <v>0</v>
          </cell>
          <cell r="M6">
            <v>3676811</v>
          </cell>
          <cell r="N6">
            <v>0</v>
          </cell>
          <cell r="P6" t="str">
            <v>000939IBC</v>
          </cell>
        </row>
        <row r="7">
          <cell r="A7">
            <v>1</v>
          </cell>
          <cell r="B7">
            <v>1.7</v>
          </cell>
          <cell r="C7" t="str">
            <v>Arrowtown new Reservoir</v>
          </cell>
          <cell r="F7" t="str">
            <v>000939</v>
          </cell>
          <cell r="G7" t="str">
            <v>0002427</v>
          </cell>
          <cell r="H7" t="str">
            <v>Bundles 1 &amp; 2</v>
          </cell>
          <cell r="I7" t="str">
            <v>WATER S</v>
          </cell>
          <cell r="J7" t="str">
            <v>Arrowtown</v>
          </cell>
          <cell r="K7" t="str">
            <v>DBC</v>
          </cell>
          <cell r="L7">
            <v>0</v>
          </cell>
          <cell r="M7">
            <v>3676811</v>
          </cell>
          <cell r="N7">
            <v>0</v>
          </cell>
          <cell r="P7" t="str">
            <v>000939DBC</v>
          </cell>
        </row>
        <row r="8">
          <cell r="A8">
            <v>2</v>
          </cell>
          <cell r="B8">
            <v>2.5</v>
          </cell>
          <cell r="C8" t="str">
            <v>Arrowtown new Reservoir</v>
          </cell>
          <cell r="F8" t="str">
            <v>000939</v>
          </cell>
          <cell r="G8" t="str">
            <v>0002428</v>
          </cell>
          <cell r="H8" t="str">
            <v>Bundles 1 &amp; 2</v>
          </cell>
          <cell r="I8" t="str">
            <v>WATER S</v>
          </cell>
          <cell r="J8" t="str">
            <v>Arrowtown</v>
          </cell>
          <cell r="K8" t="str">
            <v>IMP</v>
          </cell>
          <cell r="L8">
            <v>0</v>
          </cell>
          <cell r="M8">
            <v>3676811</v>
          </cell>
          <cell r="N8">
            <v>0</v>
          </cell>
          <cell r="P8" t="str">
            <v>000939IMP</v>
          </cell>
        </row>
        <row r="9">
          <cell r="A9">
            <v>2</v>
          </cell>
          <cell r="B9">
            <v>2.5</v>
          </cell>
          <cell r="C9" t="str">
            <v>Arrowtown new Reservoir</v>
          </cell>
          <cell r="F9" t="str">
            <v>000939</v>
          </cell>
          <cell r="G9" t="str">
            <v>0002429</v>
          </cell>
          <cell r="H9" t="str">
            <v>Bundles 1 &amp; 2</v>
          </cell>
          <cell r="I9" t="str">
            <v>WATER S</v>
          </cell>
          <cell r="J9" t="str">
            <v>Arrowtown</v>
          </cell>
          <cell r="K9" t="str">
            <v>PCO</v>
          </cell>
          <cell r="L9">
            <v>0</v>
          </cell>
          <cell r="M9">
            <v>3676811</v>
          </cell>
          <cell r="N9">
            <v>0</v>
          </cell>
          <cell r="P9" t="str">
            <v>000939PCO</v>
          </cell>
        </row>
        <row r="10">
          <cell r="A10">
            <v>103</v>
          </cell>
          <cell r="B10">
            <v>103</v>
          </cell>
          <cell r="C10" t="str">
            <v>Arrowtown new WPS &amp; bores</v>
          </cell>
          <cell r="F10" t="str">
            <v>000888</v>
          </cell>
          <cell r="G10" t="str">
            <v>0001996</v>
          </cell>
          <cell r="H10" t="str">
            <v>SPP</v>
          </cell>
          <cell r="I10" t="str">
            <v>WATER S</v>
          </cell>
          <cell r="J10" t="str">
            <v>Arrowtown</v>
          </cell>
          <cell r="K10" t="str">
            <v>IBC</v>
          </cell>
          <cell r="L10">
            <v>0</v>
          </cell>
          <cell r="M10">
            <v>2482013</v>
          </cell>
          <cell r="N10">
            <v>0</v>
          </cell>
          <cell r="P10" t="str">
            <v>000888IBC</v>
          </cell>
        </row>
        <row r="11">
          <cell r="A11">
            <v>103</v>
          </cell>
          <cell r="B11">
            <v>103</v>
          </cell>
          <cell r="C11" t="str">
            <v>Arrowtown new WPS &amp; bores</v>
          </cell>
          <cell r="F11" t="str">
            <v>000888</v>
          </cell>
          <cell r="G11" t="str">
            <v>0002394</v>
          </cell>
          <cell r="H11" t="str">
            <v>SPP</v>
          </cell>
          <cell r="I11" t="str">
            <v>WATER S</v>
          </cell>
          <cell r="J11" t="str">
            <v>Arrowtown</v>
          </cell>
          <cell r="K11" t="str">
            <v>DBC</v>
          </cell>
          <cell r="L11">
            <v>0</v>
          </cell>
          <cell r="M11">
            <v>2482013</v>
          </cell>
          <cell r="N11">
            <v>0</v>
          </cell>
          <cell r="P11" t="str">
            <v>000888DBC</v>
          </cell>
        </row>
        <row r="12">
          <cell r="A12">
            <v>103</v>
          </cell>
          <cell r="B12">
            <v>103</v>
          </cell>
          <cell r="C12" t="str">
            <v>Arrowtown new WPS &amp; bores</v>
          </cell>
          <cell r="F12" t="str">
            <v>000888</v>
          </cell>
          <cell r="G12" t="str">
            <v>0002395</v>
          </cell>
          <cell r="H12" t="str">
            <v>SPP</v>
          </cell>
          <cell r="I12" t="str">
            <v>WATER S</v>
          </cell>
          <cell r="J12" t="str">
            <v>Arrowtown</v>
          </cell>
          <cell r="K12" t="str">
            <v>IMP</v>
          </cell>
          <cell r="L12">
            <v>0</v>
          </cell>
          <cell r="M12">
            <v>2482013</v>
          </cell>
          <cell r="N12">
            <v>0</v>
          </cell>
          <cell r="P12" t="str">
            <v>000888IMP</v>
          </cell>
        </row>
        <row r="13">
          <cell r="A13">
            <v>103</v>
          </cell>
          <cell r="B13">
            <v>103</v>
          </cell>
          <cell r="C13" t="str">
            <v>Arrowtown new WPS &amp; bores</v>
          </cell>
          <cell r="F13" t="str">
            <v>000888</v>
          </cell>
          <cell r="G13" t="str">
            <v>0002396</v>
          </cell>
          <cell r="H13" t="str">
            <v>SPP</v>
          </cell>
          <cell r="I13" t="str">
            <v>WATER S</v>
          </cell>
          <cell r="J13" t="str">
            <v>Arrowtown</v>
          </cell>
          <cell r="K13" t="str">
            <v>PCO</v>
          </cell>
          <cell r="L13">
            <v>0</v>
          </cell>
          <cell r="M13">
            <v>2482013</v>
          </cell>
          <cell r="N13">
            <v>0</v>
          </cell>
          <cell r="P13" t="str">
            <v>000888PCO</v>
          </cell>
        </row>
        <row r="14">
          <cell r="A14">
            <v>115</v>
          </cell>
          <cell r="B14">
            <v>115</v>
          </cell>
          <cell r="C14" t="str">
            <v>Arthur's Point WTP minor upgrades</v>
          </cell>
          <cell r="F14" t="str">
            <v>000345</v>
          </cell>
          <cell r="G14" t="str">
            <v>0002489</v>
          </cell>
          <cell r="H14" t="str">
            <v>SPP</v>
          </cell>
          <cell r="I14" t="str">
            <v>WATER S</v>
          </cell>
          <cell r="J14" t="str">
            <v>Arthurs Point</v>
          </cell>
          <cell r="K14" t="str">
            <v>IBC</v>
          </cell>
          <cell r="L14">
            <v>0</v>
          </cell>
          <cell r="M14">
            <v>460000</v>
          </cell>
          <cell r="N14">
            <v>0</v>
          </cell>
          <cell r="P14" t="str">
            <v>000345IBC</v>
          </cell>
        </row>
        <row r="15">
          <cell r="A15">
            <v>115</v>
          </cell>
          <cell r="B15">
            <v>115</v>
          </cell>
          <cell r="C15" t="str">
            <v>Arthur's Point WTP minor upgrades</v>
          </cell>
          <cell r="F15" t="str">
            <v>000345</v>
          </cell>
          <cell r="G15" t="str">
            <v>0002304</v>
          </cell>
          <cell r="H15" t="str">
            <v>SPP</v>
          </cell>
          <cell r="I15" t="str">
            <v>WATER S</v>
          </cell>
          <cell r="J15" t="str">
            <v>Arthurs Point</v>
          </cell>
          <cell r="K15" t="str">
            <v>DBC</v>
          </cell>
          <cell r="L15">
            <v>0</v>
          </cell>
          <cell r="M15">
            <v>460000</v>
          </cell>
          <cell r="N15">
            <v>0</v>
          </cell>
          <cell r="P15" t="str">
            <v>000345DBC</v>
          </cell>
        </row>
        <row r="16">
          <cell r="A16">
            <v>115</v>
          </cell>
          <cell r="B16">
            <v>115</v>
          </cell>
          <cell r="C16" t="str">
            <v>Arthur's Point WTP minor upgrades</v>
          </cell>
          <cell r="F16" t="str">
            <v>000345</v>
          </cell>
          <cell r="G16" t="str">
            <v>0002305</v>
          </cell>
          <cell r="H16" t="str">
            <v>SPP</v>
          </cell>
          <cell r="I16" t="str">
            <v>WATER S</v>
          </cell>
          <cell r="J16" t="str">
            <v>Arthurs Point</v>
          </cell>
          <cell r="K16" t="str">
            <v>IMP</v>
          </cell>
          <cell r="L16">
            <v>0</v>
          </cell>
          <cell r="M16">
            <v>460000</v>
          </cell>
          <cell r="N16">
            <v>0</v>
          </cell>
          <cell r="P16" t="str">
            <v>000345IMP</v>
          </cell>
        </row>
        <row r="17">
          <cell r="A17">
            <v>115</v>
          </cell>
          <cell r="B17">
            <v>115</v>
          </cell>
          <cell r="C17" t="str">
            <v>Arthur's Point WTP minor upgrades</v>
          </cell>
          <cell r="F17" t="str">
            <v>000345</v>
          </cell>
          <cell r="G17" t="str">
            <v>0002306</v>
          </cell>
          <cell r="H17" t="str">
            <v>SPP</v>
          </cell>
          <cell r="I17" t="str">
            <v>WATER S</v>
          </cell>
          <cell r="J17" t="str">
            <v>Arthurs Point</v>
          </cell>
          <cell r="K17" t="str">
            <v>PCO</v>
          </cell>
          <cell r="L17">
            <v>0</v>
          </cell>
          <cell r="M17">
            <v>460000</v>
          </cell>
          <cell r="N17">
            <v>0</v>
          </cell>
          <cell r="P17" t="str">
            <v>000345PCO</v>
          </cell>
        </row>
        <row r="18">
          <cell r="A18">
            <v>9</v>
          </cell>
          <cell r="B18">
            <v>9.5</v>
          </cell>
          <cell r="C18" t="str">
            <v xml:space="preserve">Aubrey Rd Rec Reserve SW detention pond </v>
          </cell>
          <cell r="F18" t="str">
            <v>000847</v>
          </cell>
          <cell r="G18" t="str">
            <v>0002473</v>
          </cell>
          <cell r="H18" t="str">
            <v>Bundles 9 &amp; 10</v>
          </cell>
          <cell r="I18" t="str">
            <v>STORM W</v>
          </cell>
          <cell r="J18" t="str">
            <v>Wanaka</v>
          </cell>
          <cell r="K18" t="str">
            <v>IBC</v>
          </cell>
          <cell r="L18">
            <v>0</v>
          </cell>
          <cell r="M18">
            <v>30000</v>
          </cell>
          <cell r="N18">
            <v>0</v>
          </cell>
          <cell r="P18" t="str">
            <v>000847IBC</v>
          </cell>
        </row>
        <row r="19">
          <cell r="A19">
            <v>9</v>
          </cell>
          <cell r="B19">
            <v>9.5</v>
          </cell>
          <cell r="C19" t="str">
            <v xml:space="preserve">Aubrey Rd Rec Reserve SW detention pond </v>
          </cell>
          <cell r="F19" t="str">
            <v>000847</v>
          </cell>
          <cell r="G19" t="str">
            <v>0002367</v>
          </cell>
          <cell r="H19" t="str">
            <v>Bundles 9 &amp; 10</v>
          </cell>
          <cell r="I19" t="str">
            <v>STORM W</v>
          </cell>
          <cell r="J19" t="str">
            <v>Wanaka</v>
          </cell>
          <cell r="K19" t="str">
            <v>DBC</v>
          </cell>
          <cell r="L19">
            <v>0</v>
          </cell>
          <cell r="M19">
            <v>30000</v>
          </cell>
          <cell r="N19">
            <v>0</v>
          </cell>
          <cell r="P19" t="str">
            <v>000847DBC</v>
          </cell>
        </row>
        <row r="20">
          <cell r="A20">
            <v>10</v>
          </cell>
          <cell r="B20">
            <v>10.5</v>
          </cell>
          <cell r="C20" t="str">
            <v xml:space="preserve">Aubrey Rd Rec Reserve SW detention pond </v>
          </cell>
          <cell r="F20" t="str">
            <v>000847</v>
          </cell>
          <cell r="G20" t="str">
            <v>0002368</v>
          </cell>
          <cell r="H20" t="str">
            <v>Bundles 9 &amp; 10</v>
          </cell>
          <cell r="I20" t="str">
            <v>STORM W</v>
          </cell>
          <cell r="J20" t="str">
            <v>Wanaka</v>
          </cell>
          <cell r="K20" t="str">
            <v>IMP</v>
          </cell>
          <cell r="L20">
            <v>0</v>
          </cell>
          <cell r="M20">
            <v>30000</v>
          </cell>
          <cell r="N20">
            <v>0</v>
          </cell>
          <cell r="P20" t="str">
            <v>000847IMP</v>
          </cell>
        </row>
        <row r="21">
          <cell r="A21">
            <v>10</v>
          </cell>
          <cell r="B21">
            <v>10.5</v>
          </cell>
          <cell r="C21" t="str">
            <v xml:space="preserve">Aubrey Rd Rec Reserve SW detention pond </v>
          </cell>
          <cell r="F21" t="str">
            <v>000847</v>
          </cell>
          <cell r="G21" t="str">
            <v>0002369</v>
          </cell>
          <cell r="H21" t="str">
            <v>Bundles 9 &amp; 10</v>
          </cell>
          <cell r="I21" t="str">
            <v>STORM W</v>
          </cell>
          <cell r="J21" t="str">
            <v>Wanaka</v>
          </cell>
          <cell r="K21" t="str">
            <v>PCO</v>
          </cell>
          <cell r="L21">
            <v>0</v>
          </cell>
          <cell r="M21">
            <v>30000</v>
          </cell>
          <cell r="N21">
            <v>0</v>
          </cell>
          <cell r="P21" t="str">
            <v>000847PCO</v>
          </cell>
        </row>
        <row r="22">
          <cell r="A22">
            <v>1</v>
          </cell>
          <cell r="B22">
            <v>1.1000000000000001</v>
          </cell>
          <cell r="C22" t="str">
            <v>Beacon Point new Reservoir</v>
          </cell>
          <cell r="F22" t="str">
            <v>000518</v>
          </cell>
          <cell r="G22" t="str">
            <v>0002482</v>
          </cell>
          <cell r="H22" t="str">
            <v>Bundles 1 &amp; 2</v>
          </cell>
          <cell r="I22" t="str">
            <v>WATER S</v>
          </cell>
          <cell r="J22" t="str">
            <v>Wanaka</v>
          </cell>
          <cell r="K22" t="str">
            <v>IBC</v>
          </cell>
          <cell r="L22">
            <v>0</v>
          </cell>
          <cell r="M22">
            <v>7964460</v>
          </cell>
          <cell r="N22">
            <v>0</v>
          </cell>
          <cell r="P22" t="str">
            <v>000518IBC</v>
          </cell>
        </row>
        <row r="23">
          <cell r="A23">
            <v>1</v>
          </cell>
          <cell r="B23">
            <v>1.1000000000000001</v>
          </cell>
          <cell r="C23" t="str">
            <v>Beacon Point new Reservoir</v>
          </cell>
          <cell r="F23" t="str">
            <v>000518</v>
          </cell>
          <cell r="G23" t="str">
            <v>0002325</v>
          </cell>
          <cell r="H23" t="str">
            <v>Bundles 1 &amp; 2</v>
          </cell>
          <cell r="I23" t="str">
            <v>WATER S</v>
          </cell>
          <cell r="J23" t="str">
            <v>Wanaka</v>
          </cell>
          <cell r="K23" t="str">
            <v>DBC</v>
          </cell>
          <cell r="L23">
            <v>0</v>
          </cell>
          <cell r="M23">
            <v>7964460</v>
          </cell>
          <cell r="N23">
            <v>0</v>
          </cell>
          <cell r="P23" t="str">
            <v>000518DBC</v>
          </cell>
        </row>
        <row r="24">
          <cell r="A24">
            <v>2</v>
          </cell>
          <cell r="B24">
            <v>2.1</v>
          </cell>
          <cell r="C24" t="str">
            <v>Beacon Point new Reservoir</v>
          </cell>
          <cell r="F24" t="str">
            <v>000518</v>
          </cell>
          <cell r="G24" t="str">
            <v>0002326</v>
          </cell>
          <cell r="H24" t="str">
            <v>Bundles 1 &amp; 2</v>
          </cell>
          <cell r="I24" t="str">
            <v>WATER S</v>
          </cell>
          <cell r="J24" t="str">
            <v>Wanaka</v>
          </cell>
          <cell r="K24" t="str">
            <v>IMP</v>
          </cell>
          <cell r="L24">
            <v>0</v>
          </cell>
          <cell r="M24">
            <v>7964460</v>
          </cell>
          <cell r="N24">
            <v>0</v>
          </cell>
          <cell r="P24" t="str">
            <v>000518IMP</v>
          </cell>
        </row>
        <row r="25">
          <cell r="A25">
            <v>2</v>
          </cell>
          <cell r="B25">
            <v>2.1</v>
          </cell>
          <cell r="C25" t="str">
            <v>Beacon Point new Reservoir</v>
          </cell>
          <cell r="F25" t="str">
            <v>000518</v>
          </cell>
          <cell r="G25" t="str">
            <v>0002327</v>
          </cell>
          <cell r="H25" t="str">
            <v>Bundles 1 &amp; 2</v>
          </cell>
          <cell r="I25" t="str">
            <v>WATER S</v>
          </cell>
          <cell r="J25" t="str">
            <v>Wanaka</v>
          </cell>
          <cell r="K25" t="str">
            <v>PCO</v>
          </cell>
          <cell r="L25">
            <v>0</v>
          </cell>
          <cell r="M25">
            <v>7964460</v>
          </cell>
          <cell r="N25">
            <v>0</v>
          </cell>
          <cell r="P25" t="str">
            <v>000518PCO</v>
          </cell>
        </row>
        <row r="26">
          <cell r="A26">
            <v>6</v>
          </cell>
          <cell r="B26">
            <v>6.1</v>
          </cell>
          <cell r="C26" t="str">
            <v>Beacon Point new Water Treatment Plant</v>
          </cell>
          <cell r="F26" t="str">
            <v>000762</v>
          </cell>
          <cell r="G26" t="str">
            <v>0001889</v>
          </cell>
          <cell r="H26" t="str">
            <v>Bundle 6</v>
          </cell>
          <cell r="I26" t="str">
            <v>WATER S</v>
          </cell>
          <cell r="J26" t="str">
            <v>Wanaka</v>
          </cell>
          <cell r="K26" t="str">
            <v>IBC</v>
          </cell>
          <cell r="L26">
            <v>0</v>
          </cell>
          <cell r="M26">
            <v>19270000</v>
          </cell>
          <cell r="N26">
            <v>0</v>
          </cell>
          <cell r="P26" t="str">
            <v>000762IBC</v>
          </cell>
        </row>
        <row r="27">
          <cell r="A27">
            <v>6</v>
          </cell>
          <cell r="B27">
            <v>6.1</v>
          </cell>
          <cell r="C27" t="str">
            <v>Beacon Point new Water Treatment Plant</v>
          </cell>
          <cell r="F27" t="str">
            <v>000762</v>
          </cell>
          <cell r="G27" t="str">
            <v>0002337</v>
          </cell>
          <cell r="H27" t="str">
            <v>Bundle 6</v>
          </cell>
          <cell r="I27" t="str">
            <v>WATER S</v>
          </cell>
          <cell r="J27" t="str">
            <v>Wanaka</v>
          </cell>
          <cell r="K27" t="str">
            <v>DBC</v>
          </cell>
          <cell r="L27">
            <v>0</v>
          </cell>
          <cell r="M27">
            <v>19270000</v>
          </cell>
          <cell r="N27">
            <v>0</v>
          </cell>
          <cell r="P27" t="str">
            <v>000762DBC</v>
          </cell>
        </row>
        <row r="28">
          <cell r="A28">
            <v>6</v>
          </cell>
          <cell r="B28">
            <v>6.1</v>
          </cell>
          <cell r="C28" t="str">
            <v>Beacon Point new Water Treatment Plant</v>
          </cell>
          <cell r="F28" t="str">
            <v>000762</v>
          </cell>
          <cell r="G28" t="str">
            <v>0002338</v>
          </cell>
          <cell r="H28" t="str">
            <v>Bundle 6</v>
          </cell>
          <cell r="I28" t="str">
            <v>WATER S</v>
          </cell>
          <cell r="J28" t="str">
            <v>Wanaka</v>
          </cell>
          <cell r="K28" t="str">
            <v>IMP</v>
          </cell>
          <cell r="L28">
            <v>0</v>
          </cell>
          <cell r="M28">
            <v>19270000</v>
          </cell>
          <cell r="N28">
            <v>0</v>
          </cell>
          <cell r="P28" t="str">
            <v>000762IMP</v>
          </cell>
        </row>
        <row r="29">
          <cell r="A29">
            <v>6</v>
          </cell>
          <cell r="B29">
            <v>6.1</v>
          </cell>
          <cell r="C29" t="str">
            <v>Beacon Point new Water Treatment Plant</v>
          </cell>
          <cell r="F29" t="str">
            <v>000762</v>
          </cell>
          <cell r="G29" t="str">
            <v>0002339</v>
          </cell>
          <cell r="H29" t="str">
            <v>Bundle 6</v>
          </cell>
          <cell r="I29" t="str">
            <v>WATER S</v>
          </cell>
          <cell r="J29" t="str">
            <v>Wanaka</v>
          </cell>
          <cell r="K29" t="str">
            <v>PCO</v>
          </cell>
          <cell r="L29">
            <v>0</v>
          </cell>
          <cell r="M29">
            <v>19270000</v>
          </cell>
          <cell r="N29">
            <v>0</v>
          </cell>
          <cell r="P29" t="str">
            <v>000762PCO</v>
          </cell>
        </row>
        <row r="30">
          <cell r="A30">
            <v>7</v>
          </cell>
          <cell r="B30">
            <v>7.4</v>
          </cell>
          <cell r="C30" t="str">
            <v>Belfast Rd new SW pipeline</v>
          </cell>
          <cell r="F30" t="str">
            <v>000791</v>
          </cell>
          <cell r="G30" t="str">
            <v>0002474</v>
          </cell>
          <cell r="H30" t="str">
            <v>Bundles 7 &amp; 8</v>
          </cell>
          <cell r="I30" t="str">
            <v>STORM W</v>
          </cell>
          <cell r="J30" t="str">
            <v>Queenstown</v>
          </cell>
          <cell r="K30" t="str">
            <v>IBC</v>
          </cell>
          <cell r="L30">
            <v>0</v>
          </cell>
          <cell r="M30">
            <v>58000</v>
          </cell>
          <cell r="N30">
            <v>0</v>
          </cell>
          <cell r="P30" t="str">
            <v>000791IBC</v>
          </cell>
        </row>
        <row r="31">
          <cell r="A31">
            <v>7</v>
          </cell>
          <cell r="B31">
            <v>7.4</v>
          </cell>
          <cell r="C31" t="str">
            <v>Belfast Rd new SW pipeline</v>
          </cell>
          <cell r="F31" t="str">
            <v>000791</v>
          </cell>
          <cell r="G31" t="str">
            <v>0002361</v>
          </cell>
          <cell r="H31" t="str">
            <v>Bundles 7 &amp; 8</v>
          </cell>
          <cell r="I31" t="str">
            <v>STORM W</v>
          </cell>
          <cell r="J31" t="str">
            <v>Queenstown</v>
          </cell>
          <cell r="K31" t="str">
            <v>DBC</v>
          </cell>
          <cell r="L31">
            <v>0</v>
          </cell>
          <cell r="M31">
            <v>58000</v>
          </cell>
          <cell r="N31">
            <v>0</v>
          </cell>
          <cell r="P31" t="str">
            <v>000791DBC</v>
          </cell>
        </row>
        <row r="32">
          <cell r="A32">
            <v>8</v>
          </cell>
          <cell r="B32">
            <v>8.4</v>
          </cell>
          <cell r="C32" t="str">
            <v>Belfast Rd new SW pipeline</v>
          </cell>
          <cell r="F32" t="str">
            <v>000791</v>
          </cell>
          <cell r="G32" t="str">
            <v>0002362</v>
          </cell>
          <cell r="H32" t="str">
            <v>Bundles 7 &amp; 8</v>
          </cell>
          <cell r="I32" t="str">
            <v>STORM W</v>
          </cell>
          <cell r="J32" t="str">
            <v>Queenstown</v>
          </cell>
          <cell r="K32" t="str">
            <v>IMP</v>
          </cell>
          <cell r="L32">
            <v>0</v>
          </cell>
          <cell r="M32">
            <v>58000</v>
          </cell>
          <cell r="N32">
            <v>0</v>
          </cell>
          <cell r="P32" t="str">
            <v>000791IMP</v>
          </cell>
        </row>
        <row r="33">
          <cell r="A33">
            <v>8</v>
          </cell>
          <cell r="B33">
            <v>8.4</v>
          </cell>
          <cell r="C33" t="str">
            <v>Belfast Rd new SW pipeline</v>
          </cell>
          <cell r="F33" t="str">
            <v>000791</v>
          </cell>
          <cell r="G33" t="str">
            <v>0002363</v>
          </cell>
          <cell r="H33" t="str">
            <v>Bundles 7 &amp; 8</v>
          </cell>
          <cell r="I33" t="str">
            <v>STORM W</v>
          </cell>
          <cell r="J33" t="str">
            <v>Queenstown</v>
          </cell>
          <cell r="K33" t="str">
            <v>PCO</v>
          </cell>
          <cell r="L33">
            <v>0</v>
          </cell>
          <cell r="M33">
            <v>58000</v>
          </cell>
          <cell r="N33">
            <v>0</v>
          </cell>
          <cell r="P33" t="str">
            <v>000791PCO</v>
          </cell>
        </row>
        <row r="34">
          <cell r="A34">
            <v>7</v>
          </cell>
          <cell r="B34">
            <v>7.6</v>
          </cell>
          <cell r="C34" t="str">
            <v>Belfast Terrace new SW pipeline</v>
          </cell>
          <cell r="F34" t="str">
            <v>000946</v>
          </cell>
          <cell r="G34" t="str">
            <v>0002467</v>
          </cell>
          <cell r="H34" t="str">
            <v>Bundles 7 &amp; 8</v>
          </cell>
          <cell r="I34" t="str">
            <v>STORM W</v>
          </cell>
          <cell r="J34" t="str">
            <v>Queenstown</v>
          </cell>
          <cell r="K34" t="str">
            <v>IBC</v>
          </cell>
          <cell r="L34">
            <v>0</v>
          </cell>
          <cell r="M34">
            <v>1938890</v>
          </cell>
          <cell r="N34">
            <v>0</v>
          </cell>
          <cell r="P34" t="str">
            <v>000946IBC</v>
          </cell>
        </row>
        <row r="35">
          <cell r="A35">
            <v>7</v>
          </cell>
          <cell r="B35">
            <v>7.6</v>
          </cell>
          <cell r="C35" t="str">
            <v>Belfast Terrace new SW pipeline</v>
          </cell>
          <cell r="F35" t="str">
            <v>000946</v>
          </cell>
          <cell r="G35" t="str">
            <v>0002448</v>
          </cell>
          <cell r="H35" t="str">
            <v>Bundles 7 &amp; 8</v>
          </cell>
          <cell r="I35" t="str">
            <v>STORM W</v>
          </cell>
          <cell r="J35" t="str">
            <v>Queenstown</v>
          </cell>
          <cell r="K35" t="str">
            <v>DBC</v>
          </cell>
          <cell r="L35">
            <v>0</v>
          </cell>
          <cell r="M35">
            <v>1938890</v>
          </cell>
          <cell r="N35">
            <v>0</v>
          </cell>
          <cell r="P35" t="str">
            <v>000946DBC</v>
          </cell>
        </row>
        <row r="36">
          <cell r="A36">
            <v>8</v>
          </cell>
          <cell r="B36">
            <v>8.6</v>
          </cell>
          <cell r="C36" t="str">
            <v>Belfast Terrace new SW pipeline</v>
          </cell>
          <cell r="F36" t="str">
            <v>000946</v>
          </cell>
          <cell r="G36" t="str">
            <v>0002449</v>
          </cell>
          <cell r="H36" t="str">
            <v>Bundles 7 &amp; 8</v>
          </cell>
          <cell r="I36" t="str">
            <v>STORM W</v>
          </cell>
          <cell r="J36" t="str">
            <v>Queenstown</v>
          </cell>
          <cell r="K36" t="str">
            <v>IMP</v>
          </cell>
          <cell r="L36">
            <v>0</v>
          </cell>
          <cell r="M36">
            <v>1938890</v>
          </cell>
          <cell r="N36">
            <v>0</v>
          </cell>
          <cell r="P36" t="str">
            <v>000946IMP</v>
          </cell>
        </row>
        <row r="37">
          <cell r="A37">
            <v>8</v>
          </cell>
          <cell r="B37">
            <v>8.6</v>
          </cell>
          <cell r="C37" t="str">
            <v>Belfast Terrace new SW pipeline</v>
          </cell>
          <cell r="F37" t="str">
            <v>000946</v>
          </cell>
          <cell r="G37" t="str">
            <v>0002450</v>
          </cell>
          <cell r="H37" t="str">
            <v>Bundles 7 &amp; 8</v>
          </cell>
          <cell r="I37" t="str">
            <v>STORM W</v>
          </cell>
          <cell r="J37" t="str">
            <v>Queenstown</v>
          </cell>
          <cell r="K37" t="str">
            <v>PCO</v>
          </cell>
          <cell r="L37">
            <v>0</v>
          </cell>
          <cell r="M37">
            <v>1938890</v>
          </cell>
          <cell r="N37">
            <v>0</v>
          </cell>
          <cell r="P37" t="str">
            <v>000946PCO</v>
          </cell>
        </row>
        <row r="38">
          <cell r="A38">
            <v>9</v>
          </cell>
          <cell r="B38">
            <v>9.4</v>
          </cell>
          <cell r="C38" t="str">
            <v>Bills Way SW pipeline replacement</v>
          </cell>
          <cell r="F38" t="str">
            <v>000950</v>
          </cell>
          <cell r="G38" t="str">
            <v>0002463</v>
          </cell>
          <cell r="H38" t="str">
            <v>Bundles 9 &amp; 10</v>
          </cell>
          <cell r="I38" t="str">
            <v>STORM W</v>
          </cell>
          <cell r="J38" t="str">
            <v>Wanaka</v>
          </cell>
          <cell r="K38" t="str">
            <v>IBC</v>
          </cell>
          <cell r="L38">
            <v>0</v>
          </cell>
          <cell r="M38">
            <v>1143377</v>
          </cell>
          <cell r="N38">
            <v>0</v>
          </cell>
          <cell r="P38" t="str">
            <v>000950IBC</v>
          </cell>
        </row>
        <row r="39">
          <cell r="A39">
            <v>9</v>
          </cell>
          <cell r="B39">
            <v>9.4</v>
          </cell>
          <cell r="C39" t="str">
            <v>Bills Way SW pipeline replacement</v>
          </cell>
          <cell r="F39" t="str">
            <v>000950</v>
          </cell>
          <cell r="G39" t="str">
            <v>0002460</v>
          </cell>
          <cell r="H39" t="str">
            <v>Bundles 9 &amp; 10</v>
          </cell>
          <cell r="I39" t="str">
            <v>STORM W</v>
          </cell>
          <cell r="J39" t="str">
            <v>Wanaka</v>
          </cell>
          <cell r="K39" t="str">
            <v>DBC</v>
          </cell>
          <cell r="L39">
            <v>0</v>
          </cell>
          <cell r="M39">
            <v>1143377</v>
          </cell>
          <cell r="N39">
            <v>0</v>
          </cell>
          <cell r="P39" t="str">
            <v>000950DBC</v>
          </cell>
        </row>
        <row r="40">
          <cell r="A40">
            <v>10</v>
          </cell>
          <cell r="B40">
            <v>10.4</v>
          </cell>
          <cell r="C40" t="str">
            <v>Bills Way SW pipeline replacement</v>
          </cell>
          <cell r="F40" t="str">
            <v>000950</v>
          </cell>
          <cell r="G40" t="str">
            <v>0002461</v>
          </cell>
          <cell r="H40" t="str">
            <v>Bundles 9 &amp; 10</v>
          </cell>
          <cell r="I40" t="str">
            <v>STORM W</v>
          </cell>
          <cell r="J40" t="str">
            <v>Wanaka</v>
          </cell>
          <cell r="K40" t="str">
            <v>IMP</v>
          </cell>
          <cell r="L40">
            <v>0</v>
          </cell>
          <cell r="M40">
            <v>1143377</v>
          </cell>
          <cell r="N40">
            <v>0</v>
          </cell>
          <cell r="P40" t="str">
            <v>000950IMP</v>
          </cell>
        </row>
        <row r="41">
          <cell r="A41">
            <v>10</v>
          </cell>
          <cell r="B41">
            <v>10.4</v>
          </cell>
          <cell r="C41" t="str">
            <v>Bills Way SW pipeline replacement</v>
          </cell>
          <cell r="F41" t="str">
            <v>000950</v>
          </cell>
          <cell r="G41" t="str">
            <v>0002462</v>
          </cell>
          <cell r="H41" t="str">
            <v>Bundles 9 &amp; 10</v>
          </cell>
          <cell r="I41" t="str">
            <v>STORM W</v>
          </cell>
          <cell r="J41" t="str">
            <v>Wanaka</v>
          </cell>
          <cell r="K41" t="str">
            <v>PCO</v>
          </cell>
          <cell r="L41">
            <v>0</v>
          </cell>
          <cell r="M41">
            <v>1143377</v>
          </cell>
          <cell r="N41">
            <v>0</v>
          </cell>
          <cell r="P41" t="str">
            <v>000950PCO</v>
          </cell>
        </row>
        <row r="42">
          <cell r="A42">
            <v>9</v>
          </cell>
          <cell r="B42">
            <v>9.1</v>
          </cell>
          <cell r="C42" t="str">
            <v>Bremner Park Rd - Lake new SW outlet</v>
          </cell>
          <cell r="F42" t="str">
            <v>000899</v>
          </cell>
          <cell r="G42" t="str">
            <v>0002471</v>
          </cell>
          <cell r="H42" t="str">
            <v>Bundles 9 &amp; 10</v>
          </cell>
          <cell r="I42" t="str">
            <v>STORM W</v>
          </cell>
          <cell r="J42" t="str">
            <v>Wanaka</v>
          </cell>
          <cell r="K42" t="str">
            <v>IBC</v>
          </cell>
          <cell r="L42">
            <v>0</v>
          </cell>
          <cell r="M42">
            <v>60999</v>
          </cell>
          <cell r="N42">
            <v>0</v>
          </cell>
          <cell r="P42" t="str">
            <v>000899IBC</v>
          </cell>
        </row>
        <row r="43">
          <cell r="A43">
            <v>9</v>
          </cell>
          <cell r="B43">
            <v>9.1</v>
          </cell>
          <cell r="C43" t="str">
            <v>Bremner Park Rd - Lake new SW outlet</v>
          </cell>
          <cell r="F43" t="str">
            <v>000899</v>
          </cell>
          <cell r="G43" t="str">
            <v>0002400</v>
          </cell>
          <cell r="H43" t="str">
            <v>Bundles 9 &amp; 10</v>
          </cell>
          <cell r="I43" t="str">
            <v>STORM W</v>
          </cell>
          <cell r="J43" t="str">
            <v>Wanaka</v>
          </cell>
          <cell r="K43" t="str">
            <v>DBC</v>
          </cell>
          <cell r="L43">
            <v>0</v>
          </cell>
          <cell r="M43">
            <v>60999</v>
          </cell>
          <cell r="N43">
            <v>0</v>
          </cell>
          <cell r="P43" t="str">
            <v>000899DBC</v>
          </cell>
        </row>
        <row r="44">
          <cell r="A44">
            <v>10</v>
          </cell>
          <cell r="B44">
            <v>10.1</v>
          </cell>
          <cell r="C44" t="str">
            <v>Bremner Park Rd - Lake new SW outlet</v>
          </cell>
          <cell r="F44" t="str">
            <v>000899</v>
          </cell>
          <cell r="G44" t="str">
            <v>0002401</v>
          </cell>
          <cell r="H44" t="str">
            <v>Bundles 9 &amp; 10</v>
          </cell>
          <cell r="I44" t="str">
            <v>STORM W</v>
          </cell>
          <cell r="J44" t="str">
            <v>Wanaka</v>
          </cell>
          <cell r="K44" t="str">
            <v>IMP</v>
          </cell>
          <cell r="L44">
            <v>0</v>
          </cell>
          <cell r="M44">
            <v>60999</v>
          </cell>
          <cell r="N44">
            <v>0</v>
          </cell>
          <cell r="P44" t="str">
            <v>000899IMP</v>
          </cell>
        </row>
        <row r="45">
          <cell r="A45">
            <v>10</v>
          </cell>
          <cell r="B45">
            <v>10.1</v>
          </cell>
          <cell r="C45" t="str">
            <v>Bremner Park Rd - Lake new SW outlet</v>
          </cell>
          <cell r="F45" t="str">
            <v>000899</v>
          </cell>
          <cell r="G45" t="str">
            <v>0002402</v>
          </cell>
          <cell r="H45" t="str">
            <v>Bundles 9 &amp; 10</v>
          </cell>
          <cell r="I45" t="str">
            <v>STORM W</v>
          </cell>
          <cell r="J45" t="str">
            <v>Wanaka</v>
          </cell>
          <cell r="K45" t="str">
            <v>PCO</v>
          </cell>
          <cell r="L45">
            <v>0</v>
          </cell>
          <cell r="M45">
            <v>60999</v>
          </cell>
          <cell r="N45">
            <v>0</v>
          </cell>
          <cell r="P45" t="str">
            <v>000899PCO</v>
          </cell>
        </row>
        <row r="46">
          <cell r="A46">
            <v>111</v>
          </cell>
          <cell r="B46">
            <v>111</v>
          </cell>
          <cell r="C46" t="str">
            <v>Capell Ave Hawea Watermain extension</v>
          </cell>
          <cell r="F46" t="str">
            <v>000369</v>
          </cell>
          <cell r="G46" t="str">
            <v>0002481</v>
          </cell>
          <cell r="H46" t="str">
            <v>SPP</v>
          </cell>
          <cell r="I46" t="str">
            <v>WATER S</v>
          </cell>
          <cell r="J46" t="str">
            <v>Hawea</v>
          </cell>
          <cell r="K46" t="str">
            <v>IBC</v>
          </cell>
          <cell r="L46">
            <v>0</v>
          </cell>
          <cell r="M46">
            <v>563701</v>
          </cell>
          <cell r="N46">
            <v>0</v>
          </cell>
          <cell r="P46" t="str">
            <v>000369IBC</v>
          </cell>
        </row>
        <row r="47">
          <cell r="A47">
            <v>111</v>
          </cell>
          <cell r="B47">
            <v>111</v>
          </cell>
          <cell r="C47" t="str">
            <v>Capell Ave Hawea Watermain extension</v>
          </cell>
          <cell r="F47" t="str">
            <v>000369</v>
          </cell>
          <cell r="G47" t="str">
            <v>0002313</v>
          </cell>
          <cell r="H47" t="str">
            <v>SPP</v>
          </cell>
          <cell r="I47" t="str">
            <v>WATER S</v>
          </cell>
          <cell r="J47" t="str">
            <v>Hawea</v>
          </cell>
          <cell r="K47" t="str">
            <v>DBC</v>
          </cell>
          <cell r="L47">
            <v>0</v>
          </cell>
          <cell r="M47">
            <v>563701</v>
          </cell>
          <cell r="N47">
            <v>0</v>
          </cell>
          <cell r="P47" t="str">
            <v>000369DBC</v>
          </cell>
        </row>
        <row r="48">
          <cell r="A48">
            <v>111</v>
          </cell>
          <cell r="B48">
            <v>111</v>
          </cell>
          <cell r="C48" t="str">
            <v>Capell Ave Hawea Watermain extension</v>
          </cell>
          <cell r="F48" t="str">
            <v>000369</v>
          </cell>
          <cell r="G48" t="str">
            <v>0002314</v>
          </cell>
          <cell r="H48" t="str">
            <v>SPP</v>
          </cell>
          <cell r="I48" t="str">
            <v>WATER S</v>
          </cell>
          <cell r="J48" t="str">
            <v>Hawea</v>
          </cell>
          <cell r="K48" t="str">
            <v>IMP</v>
          </cell>
          <cell r="L48">
            <v>0</v>
          </cell>
          <cell r="M48">
            <v>563701</v>
          </cell>
          <cell r="N48">
            <v>0</v>
          </cell>
          <cell r="P48" t="str">
            <v>000369IMP</v>
          </cell>
        </row>
        <row r="49">
          <cell r="A49">
            <v>111</v>
          </cell>
          <cell r="B49">
            <v>111</v>
          </cell>
          <cell r="C49" t="str">
            <v>Capell Ave Hawea Watermain extension</v>
          </cell>
          <cell r="F49" t="str">
            <v>000369</v>
          </cell>
          <cell r="G49" t="str">
            <v>0002315</v>
          </cell>
          <cell r="H49" t="str">
            <v>SPP</v>
          </cell>
          <cell r="I49" t="str">
            <v>WATER S</v>
          </cell>
          <cell r="J49" t="str">
            <v>Hawea</v>
          </cell>
          <cell r="K49" t="str">
            <v>PCO</v>
          </cell>
          <cell r="L49">
            <v>0</v>
          </cell>
          <cell r="M49">
            <v>563701</v>
          </cell>
          <cell r="N49">
            <v>0</v>
          </cell>
          <cell r="P49" t="str">
            <v>000369PCO</v>
          </cell>
        </row>
        <row r="50">
          <cell r="A50">
            <v>104</v>
          </cell>
          <cell r="B50">
            <v>104</v>
          </cell>
          <cell r="C50" t="str">
            <v>Frankton WS Rising Main (Robertson St)</v>
          </cell>
          <cell r="F50" t="str">
            <v>000553</v>
          </cell>
          <cell r="G50" t="str">
            <v>-</v>
          </cell>
          <cell r="H50" t="str">
            <v>SPP</v>
          </cell>
          <cell r="I50" t="str">
            <v>WATER S</v>
          </cell>
          <cell r="J50" t="str">
            <v>Queenstown</v>
          </cell>
          <cell r="K50" t="str">
            <v>IBC</v>
          </cell>
          <cell r="L50">
            <v>0</v>
          </cell>
          <cell r="M50">
            <v>1871661</v>
          </cell>
          <cell r="N50">
            <v>0</v>
          </cell>
          <cell r="P50" t="str">
            <v>000553IBC</v>
          </cell>
        </row>
        <row r="51">
          <cell r="A51">
            <v>104</v>
          </cell>
          <cell r="B51">
            <v>104</v>
          </cell>
          <cell r="C51" t="str">
            <v>Frankton WS Rising Main (Robertson St)</v>
          </cell>
          <cell r="F51" t="str">
            <v>000553</v>
          </cell>
          <cell r="G51" t="str">
            <v>0001720</v>
          </cell>
          <cell r="H51" t="str">
            <v>SPP</v>
          </cell>
          <cell r="I51" t="str">
            <v>WATER S</v>
          </cell>
          <cell r="J51" t="str">
            <v>Queenstown</v>
          </cell>
          <cell r="K51" t="str">
            <v>DBC</v>
          </cell>
          <cell r="L51">
            <v>0</v>
          </cell>
          <cell r="M51">
            <v>1871661</v>
          </cell>
          <cell r="N51">
            <v>0</v>
          </cell>
          <cell r="P51" t="str">
            <v>000553DBC</v>
          </cell>
        </row>
        <row r="52">
          <cell r="A52">
            <v>104</v>
          </cell>
          <cell r="B52">
            <v>104</v>
          </cell>
          <cell r="C52" t="str">
            <v>Frankton WS Rising Main (Robertson St)</v>
          </cell>
          <cell r="F52" t="str">
            <v>000553</v>
          </cell>
          <cell r="G52" t="str">
            <v>0001873</v>
          </cell>
          <cell r="H52" t="str">
            <v>SPP</v>
          </cell>
          <cell r="I52" t="str">
            <v>WATER S</v>
          </cell>
          <cell r="J52" t="str">
            <v>Queenstown</v>
          </cell>
          <cell r="K52" t="str">
            <v>IMP</v>
          </cell>
          <cell r="L52">
            <v>0</v>
          </cell>
          <cell r="M52">
            <v>1871661</v>
          </cell>
          <cell r="N52">
            <v>0</v>
          </cell>
          <cell r="P52" t="str">
            <v>000553IMP</v>
          </cell>
        </row>
        <row r="53">
          <cell r="A53">
            <v>104</v>
          </cell>
          <cell r="B53">
            <v>104</v>
          </cell>
          <cell r="C53" t="str">
            <v>Frankton WS Rising Main (Robertson St)</v>
          </cell>
          <cell r="F53" t="str">
            <v>000553</v>
          </cell>
          <cell r="G53" t="str">
            <v>0002330</v>
          </cell>
          <cell r="H53" t="str">
            <v>SPP</v>
          </cell>
          <cell r="I53" t="str">
            <v>WATER S</v>
          </cell>
          <cell r="J53" t="str">
            <v>Queenstown</v>
          </cell>
          <cell r="K53" t="str">
            <v>PCO</v>
          </cell>
          <cell r="L53">
            <v>0</v>
          </cell>
          <cell r="M53">
            <v>1871661</v>
          </cell>
          <cell r="N53">
            <v>0</v>
          </cell>
          <cell r="P53" t="str">
            <v>000553PCO</v>
          </cell>
        </row>
        <row r="54">
          <cell r="A54">
            <v>112</v>
          </cell>
          <cell r="B54">
            <v>112</v>
          </cell>
          <cell r="C54" t="str">
            <v>Glenorchy Reservoir upgrade</v>
          </cell>
          <cell r="F54" t="str">
            <v>000361</v>
          </cell>
          <cell r="G54" t="str">
            <v>0000933</v>
          </cell>
          <cell r="H54" t="str">
            <v>SPP</v>
          </cell>
          <cell r="I54" t="str">
            <v>WATER S</v>
          </cell>
          <cell r="J54" t="str">
            <v>Glenorchy</v>
          </cell>
          <cell r="K54" t="str">
            <v>IBC</v>
          </cell>
          <cell r="L54">
            <v>0</v>
          </cell>
          <cell r="M54">
            <v>1258724</v>
          </cell>
          <cell r="N54">
            <v>0</v>
          </cell>
          <cell r="P54" t="str">
            <v>000361IBC</v>
          </cell>
        </row>
        <row r="55">
          <cell r="A55">
            <v>112</v>
          </cell>
          <cell r="B55">
            <v>112</v>
          </cell>
          <cell r="C55" t="str">
            <v>Glenorchy Reservoir upgrade</v>
          </cell>
          <cell r="F55" t="str">
            <v>000361</v>
          </cell>
          <cell r="G55" t="str">
            <v>0002307</v>
          </cell>
          <cell r="H55" t="str">
            <v>SPP</v>
          </cell>
          <cell r="I55" t="str">
            <v>WATER S</v>
          </cell>
          <cell r="J55" t="str">
            <v>Glenorchy</v>
          </cell>
          <cell r="K55" t="str">
            <v>DBC</v>
          </cell>
          <cell r="L55">
            <v>0</v>
          </cell>
          <cell r="M55">
            <v>1258724</v>
          </cell>
          <cell r="N55">
            <v>0</v>
          </cell>
          <cell r="P55" t="str">
            <v>000361DBC</v>
          </cell>
        </row>
        <row r="56">
          <cell r="A56">
            <v>112</v>
          </cell>
          <cell r="B56">
            <v>112</v>
          </cell>
          <cell r="C56" t="str">
            <v>Glenorchy Reservoir upgrade</v>
          </cell>
          <cell r="F56" t="str">
            <v>000361</v>
          </cell>
          <cell r="G56" t="str">
            <v>0002308</v>
          </cell>
          <cell r="H56" t="str">
            <v>SPP</v>
          </cell>
          <cell r="I56" t="str">
            <v>WATER S</v>
          </cell>
          <cell r="J56" t="str">
            <v>Glenorchy</v>
          </cell>
          <cell r="K56" t="str">
            <v>IMP</v>
          </cell>
          <cell r="L56">
            <v>0</v>
          </cell>
          <cell r="M56">
            <v>1258724</v>
          </cell>
          <cell r="N56">
            <v>0</v>
          </cell>
          <cell r="P56" t="str">
            <v>000361IMP</v>
          </cell>
        </row>
        <row r="57">
          <cell r="A57">
            <v>112</v>
          </cell>
          <cell r="B57">
            <v>112</v>
          </cell>
          <cell r="C57" t="str">
            <v>Glenorchy Reservoir upgrade</v>
          </cell>
          <cell r="F57" t="str">
            <v>000361</v>
          </cell>
          <cell r="G57" t="str">
            <v>0002309</v>
          </cell>
          <cell r="H57" t="str">
            <v>SPP</v>
          </cell>
          <cell r="I57" t="str">
            <v>WATER S</v>
          </cell>
          <cell r="J57" t="str">
            <v>Glenorchy</v>
          </cell>
          <cell r="K57" t="str">
            <v>PCO</v>
          </cell>
          <cell r="L57">
            <v>0</v>
          </cell>
          <cell r="M57">
            <v>1258724</v>
          </cell>
          <cell r="N57">
            <v>0</v>
          </cell>
          <cell r="P57" t="str">
            <v>000361PCO</v>
          </cell>
        </row>
        <row r="58">
          <cell r="A58">
            <v>114</v>
          </cell>
          <cell r="B58">
            <v>114</v>
          </cell>
          <cell r="C58" t="str">
            <v>Glenorchy WS Bore upgrades</v>
          </cell>
          <cell r="F58" t="str">
            <v>000001</v>
          </cell>
          <cell r="G58" t="str">
            <v>0001804</v>
          </cell>
          <cell r="H58" t="str">
            <v>SPP</v>
          </cell>
          <cell r="I58" t="str">
            <v>WATER S</v>
          </cell>
          <cell r="J58" t="str">
            <v>Glenorchy</v>
          </cell>
          <cell r="K58" t="str">
            <v>IBC</v>
          </cell>
          <cell r="L58">
            <v>0</v>
          </cell>
          <cell r="M58">
            <v>900000</v>
          </cell>
          <cell r="N58">
            <v>0</v>
          </cell>
          <cell r="P58" t="str">
            <v>000001IBC</v>
          </cell>
        </row>
        <row r="59">
          <cell r="A59">
            <v>114</v>
          </cell>
          <cell r="B59">
            <v>114</v>
          </cell>
          <cell r="C59" t="str">
            <v>Glenorchy WS Bore upgrades</v>
          </cell>
          <cell r="F59" t="str">
            <v>000001</v>
          </cell>
          <cell r="G59" t="str">
            <v>0002286</v>
          </cell>
          <cell r="H59" t="str">
            <v>SPP</v>
          </cell>
          <cell r="I59" t="str">
            <v>WATER S</v>
          </cell>
          <cell r="J59" t="str">
            <v>Glenorchy</v>
          </cell>
          <cell r="K59" t="str">
            <v>DBC</v>
          </cell>
          <cell r="L59">
            <v>0</v>
          </cell>
          <cell r="M59">
            <v>900000</v>
          </cell>
          <cell r="N59">
            <v>0</v>
          </cell>
          <cell r="P59" t="str">
            <v>000001DBC</v>
          </cell>
        </row>
        <row r="60">
          <cell r="A60">
            <v>114</v>
          </cell>
          <cell r="B60">
            <v>114</v>
          </cell>
          <cell r="C60" t="str">
            <v>Glenorchy WS Bore upgrades</v>
          </cell>
          <cell r="F60" t="str">
            <v>000001</v>
          </cell>
          <cell r="G60" t="str">
            <v>0002287</v>
          </cell>
          <cell r="H60" t="str">
            <v>SPP</v>
          </cell>
          <cell r="I60" t="str">
            <v>WATER S</v>
          </cell>
          <cell r="J60" t="str">
            <v>Glenorchy</v>
          </cell>
          <cell r="K60" t="str">
            <v>IMP</v>
          </cell>
          <cell r="L60">
            <v>0</v>
          </cell>
          <cell r="M60">
            <v>900000</v>
          </cell>
          <cell r="N60">
            <v>0</v>
          </cell>
          <cell r="P60" t="str">
            <v>000001IMP</v>
          </cell>
        </row>
        <row r="61">
          <cell r="A61">
            <v>114</v>
          </cell>
          <cell r="B61">
            <v>114</v>
          </cell>
          <cell r="C61" t="str">
            <v>Glenorchy WS Bore upgrades</v>
          </cell>
          <cell r="F61" t="str">
            <v>000001</v>
          </cell>
          <cell r="G61" t="str">
            <v>0002288</v>
          </cell>
          <cell r="H61" t="str">
            <v>SPP</v>
          </cell>
          <cell r="I61" t="str">
            <v>WATER S</v>
          </cell>
          <cell r="J61" t="str">
            <v>Glenorchy</v>
          </cell>
          <cell r="K61" t="str">
            <v>PCO</v>
          </cell>
          <cell r="L61">
            <v>0</v>
          </cell>
          <cell r="M61">
            <v>900000</v>
          </cell>
          <cell r="N61">
            <v>0</v>
          </cell>
          <cell r="P61" t="str">
            <v>000001PCO</v>
          </cell>
        </row>
        <row r="62">
          <cell r="A62">
            <v>113</v>
          </cell>
          <cell r="B62">
            <v>113</v>
          </cell>
          <cell r="C62" t="str">
            <v>Glenorchy WS new WTP and building</v>
          </cell>
          <cell r="F62" t="str">
            <v>000940</v>
          </cell>
          <cell r="G62" t="str">
            <v>0002484</v>
          </cell>
          <cell r="H62" t="str">
            <v>SPP</v>
          </cell>
          <cell r="I62" t="str">
            <v>WATER S</v>
          </cell>
          <cell r="J62" t="str">
            <v>Glenorchy</v>
          </cell>
          <cell r="K62" t="str">
            <v>IBC</v>
          </cell>
          <cell r="L62">
            <v>0</v>
          </cell>
          <cell r="M62">
            <v>750000</v>
          </cell>
          <cell r="N62">
            <v>0</v>
          </cell>
          <cell r="P62" t="str">
            <v>000940IBC</v>
          </cell>
        </row>
        <row r="63">
          <cell r="A63">
            <v>113</v>
          </cell>
          <cell r="B63">
            <v>113</v>
          </cell>
          <cell r="C63" t="str">
            <v>Glenorchy WS new WTP and building</v>
          </cell>
          <cell r="F63" t="str">
            <v>000940</v>
          </cell>
          <cell r="G63" t="str">
            <v>0002430</v>
          </cell>
          <cell r="H63" t="str">
            <v>SPP</v>
          </cell>
          <cell r="I63" t="str">
            <v>WATER S</v>
          </cell>
          <cell r="J63" t="str">
            <v>Glenorchy</v>
          </cell>
          <cell r="K63" t="str">
            <v>DBC</v>
          </cell>
          <cell r="L63">
            <v>0</v>
          </cell>
          <cell r="M63">
            <v>750000</v>
          </cell>
          <cell r="N63">
            <v>0</v>
          </cell>
          <cell r="P63" t="str">
            <v>000940DBC</v>
          </cell>
        </row>
        <row r="64">
          <cell r="A64">
            <v>113</v>
          </cell>
          <cell r="B64">
            <v>113</v>
          </cell>
          <cell r="C64" t="str">
            <v>Glenorchy WS new WTP and building</v>
          </cell>
          <cell r="F64" t="str">
            <v>000940</v>
          </cell>
          <cell r="G64" t="str">
            <v>0002431</v>
          </cell>
          <cell r="H64" t="str">
            <v>SPP</v>
          </cell>
          <cell r="I64" t="str">
            <v>WATER S</v>
          </cell>
          <cell r="J64" t="str">
            <v>Glenorchy</v>
          </cell>
          <cell r="K64" t="str">
            <v>IMP</v>
          </cell>
          <cell r="L64">
            <v>0</v>
          </cell>
          <cell r="M64">
            <v>750000</v>
          </cell>
          <cell r="N64">
            <v>0</v>
          </cell>
          <cell r="P64" t="str">
            <v>000940IMP</v>
          </cell>
        </row>
        <row r="65">
          <cell r="A65">
            <v>113</v>
          </cell>
          <cell r="B65">
            <v>113</v>
          </cell>
          <cell r="C65" t="str">
            <v>Glenorchy WS new WTP and building</v>
          </cell>
          <cell r="F65" t="str">
            <v>000940</v>
          </cell>
          <cell r="G65" t="str">
            <v>0002432</v>
          </cell>
          <cell r="H65" t="str">
            <v>SPP</v>
          </cell>
          <cell r="I65" t="str">
            <v>WATER S</v>
          </cell>
          <cell r="J65" t="str">
            <v>Glenorchy</v>
          </cell>
          <cell r="K65" t="str">
            <v>PCO</v>
          </cell>
          <cell r="L65">
            <v>0</v>
          </cell>
          <cell r="M65">
            <v>750000</v>
          </cell>
          <cell r="N65">
            <v>0</v>
          </cell>
          <cell r="P65" t="str">
            <v>000940PCO</v>
          </cell>
        </row>
        <row r="66">
          <cell r="A66">
            <v>117</v>
          </cell>
          <cell r="B66">
            <v>117</v>
          </cell>
          <cell r="C66" t="str">
            <v>Hanley's Farm new Reservoir</v>
          </cell>
          <cell r="F66" t="str">
            <v>000887</v>
          </cell>
          <cell r="G66" t="str">
            <v>0001995</v>
          </cell>
          <cell r="H66" t="str">
            <v>SPP</v>
          </cell>
          <cell r="I66" t="str">
            <v>WATER S</v>
          </cell>
          <cell r="J66" t="str">
            <v>Queenstown</v>
          </cell>
          <cell r="K66" t="str">
            <v>IBC</v>
          </cell>
          <cell r="L66">
            <v>0</v>
          </cell>
          <cell r="M66">
            <v>0</v>
          </cell>
          <cell r="N66">
            <v>0</v>
          </cell>
          <cell r="P66" t="str">
            <v>000887IBC</v>
          </cell>
        </row>
        <row r="67">
          <cell r="A67">
            <v>117</v>
          </cell>
          <cell r="B67">
            <v>117</v>
          </cell>
          <cell r="C67" t="str">
            <v>Hanley's Farm new Reservoir</v>
          </cell>
          <cell r="F67" t="str">
            <v>000887</v>
          </cell>
          <cell r="G67" t="str">
            <v>0002391</v>
          </cell>
          <cell r="H67" t="str">
            <v>SPP</v>
          </cell>
          <cell r="I67" t="str">
            <v>WATER S</v>
          </cell>
          <cell r="J67" t="str">
            <v>Queenstown</v>
          </cell>
          <cell r="K67" t="str">
            <v>DBC</v>
          </cell>
          <cell r="L67">
            <v>0</v>
          </cell>
          <cell r="M67">
            <v>0</v>
          </cell>
          <cell r="N67">
            <v>0</v>
          </cell>
          <cell r="P67" t="str">
            <v>000887DBC</v>
          </cell>
        </row>
        <row r="68">
          <cell r="A68">
            <v>117</v>
          </cell>
          <cell r="B68">
            <v>117</v>
          </cell>
          <cell r="C68" t="str">
            <v>Hanley's Farm new Reservoir</v>
          </cell>
          <cell r="F68" t="str">
            <v>000887</v>
          </cell>
          <cell r="G68" t="str">
            <v>0002392</v>
          </cell>
          <cell r="H68" t="str">
            <v>SPP</v>
          </cell>
          <cell r="I68" t="str">
            <v>WATER S</v>
          </cell>
          <cell r="J68" t="str">
            <v>Queenstown</v>
          </cell>
          <cell r="K68" t="str">
            <v>IMP</v>
          </cell>
          <cell r="L68">
            <v>0</v>
          </cell>
          <cell r="M68">
            <v>0</v>
          </cell>
          <cell r="N68">
            <v>0</v>
          </cell>
          <cell r="P68" t="str">
            <v>000887IMP</v>
          </cell>
        </row>
        <row r="69">
          <cell r="A69">
            <v>117</v>
          </cell>
          <cell r="B69">
            <v>117</v>
          </cell>
          <cell r="C69" t="str">
            <v>Hanley's Farm new Reservoir</v>
          </cell>
          <cell r="F69" t="str">
            <v>000887</v>
          </cell>
          <cell r="G69" t="str">
            <v>0002393</v>
          </cell>
          <cell r="H69" t="str">
            <v>SPP</v>
          </cell>
          <cell r="I69" t="str">
            <v>WATER S</v>
          </cell>
          <cell r="J69" t="str">
            <v>Queenstown</v>
          </cell>
          <cell r="K69" t="str">
            <v>PCO</v>
          </cell>
          <cell r="L69">
            <v>0</v>
          </cell>
          <cell r="M69">
            <v>0</v>
          </cell>
          <cell r="N69">
            <v>0</v>
          </cell>
          <cell r="P69" t="str">
            <v>000887PCO</v>
          </cell>
        </row>
        <row r="70">
          <cell r="A70">
            <v>118</v>
          </cell>
          <cell r="B70">
            <v>118</v>
          </cell>
          <cell r="C70" t="str">
            <v>Hanley's Farm PS &amp; Rising/Falling mains</v>
          </cell>
          <cell r="F70" t="str">
            <v>000937</v>
          </cell>
          <cell r="G70" t="str">
            <v>0002486</v>
          </cell>
          <cell r="H70" t="str">
            <v>SPP</v>
          </cell>
          <cell r="I70" t="str">
            <v>WATER S</v>
          </cell>
          <cell r="J70" t="str">
            <v>Queenstown</v>
          </cell>
          <cell r="K70" t="str">
            <v>IBC</v>
          </cell>
          <cell r="L70">
            <v>0</v>
          </cell>
          <cell r="M70">
            <v>0</v>
          </cell>
          <cell r="N70">
            <v>0</v>
          </cell>
          <cell r="P70" t="str">
            <v>000937IBC</v>
          </cell>
        </row>
        <row r="71">
          <cell r="A71">
            <v>118</v>
          </cell>
          <cell r="B71">
            <v>118</v>
          </cell>
          <cell r="C71" t="str">
            <v>Hanley's Farm PS &amp; Rising/Falling mains</v>
          </cell>
          <cell r="F71" t="str">
            <v>000937</v>
          </cell>
          <cell r="G71" t="str">
            <v>0002421</v>
          </cell>
          <cell r="H71" t="str">
            <v>SPP</v>
          </cell>
          <cell r="I71" t="str">
            <v>WATER S</v>
          </cell>
          <cell r="J71" t="str">
            <v>Queenstown</v>
          </cell>
          <cell r="K71" t="str">
            <v>DBC</v>
          </cell>
          <cell r="L71">
            <v>0</v>
          </cell>
          <cell r="M71">
            <v>0</v>
          </cell>
          <cell r="N71">
            <v>0</v>
          </cell>
          <cell r="P71" t="str">
            <v>000937DBC</v>
          </cell>
        </row>
        <row r="72">
          <cell r="A72">
            <v>118</v>
          </cell>
          <cell r="B72">
            <v>118</v>
          </cell>
          <cell r="C72" t="str">
            <v>Hanley's Farm PS &amp; Rising/Falling mains</v>
          </cell>
          <cell r="F72" t="str">
            <v>000937</v>
          </cell>
          <cell r="G72" t="str">
            <v>0002422</v>
          </cell>
          <cell r="H72" t="str">
            <v>SPP</v>
          </cell>
          <cell r="I72" t="str">
            <v>WATER S</v>
          </cell>
          <cell r="J72" t="str">
            <v>Queenstown</v>
          </cell>
          <cell r="K72" t="str">
            <v>IMP</v>
          </cell>
          <cell r="L72">
            <v>0</v>
          </cell>
          <cell r="M72">
            <v>0</v>
          </cell>
          <cell r="N72">
            <v>0</v>
          </cell>
          <cell r="P72" t="str">
            <v>000937IMP</v>
          </cell>
        </row>
        <row r="73">
          <cell r="A73">
            <v>118</v>
          </cell>
          <cell r="B73">
            <v>118</v>
          </cell>
          <cell r="C73" t="str">
            <v>Hanley's Farm PS &amp; Rising/Falling mains</v>
          </cell>
          <cell r="F73" t="str">
            <v>000937</v>
          </cell>
          <cell r="G73" t="str">
            <v>0002423</v>
          </cell>
          <cell r="H73" t="str">
            <v>SPP</v>
          </cell>
          <cell r="I73" t="str">
            <v>WATER S</v>
          </cell>
          <cell r="J73" t="str">
            <v>Queenstown</v>
          </cell>
          <cell r="K73" t="str">
            <v>PCO</v>
          </cell>
          <cell r="L73">
            <v>0</v>
          </cell>
          <cell r="M73">
            <v>0</v>
          </cell>
          <cell r="N73">
            <v>0</v>
          </cell>
          <cell r="P73" t="str">
            <v>000937PCO</v>
          </cell>
        </row>
        <row r="74">
          <cell r="A74">
            <v>109</v>
          </cell>
          <cell r="B74">
            <v>109</v>
          </cell>
          <cell r="C74" t="str">
            <v>Hawea WTP minor upgrades</v>
          </cell>
          <cell r="F74" t="str">
            <v>000881</v>
          </cell>
          <cell r="G74" t="str">
            <v>0002487</v>
          </cell>
          <cell r="H74" t="str">
            <v>SPP</v>
          </cell>
          <cell r="I74" t="str">
            <v>WATER S</v>
          </cell>
          <cell r="J74" t="str">
            <v>Hawea</v>
          </cell>
          <cell r="K74" t="str">
            <v>IBC</v>
          </cell>
          <cell r="L74">
            <v>0</v>
          </cell>
          <cell r="M74">
            <v>210000</v>
          </cell>
          <cell r="N74">
            <v>0</v>
          </cell>
          <cell r="P74" t="str">
            <v>000881IBC</v>
          </cell>
        </row>
        <row r="75">
          <cell r="A75">
            <v>109</v>
          </cell>
          <cell r="B75">
            <v>109</v>
          </cell>
          <cell r="C75" t="str">
            <v>Hawea WTP minor upgrades</v>
          </cell>
          <cell r="F75" t="str">
            <v>000881</v>
          </cell>
          <cell r="G75" t="str">
            <v>0002385</v>
          </cell>
          <cell r="H75" t="str">
            <v>SPP</v>
          </cell>
          <cell r="I75" t="str">
            <v>WATER S</v>
          </cell>
          <cell r="J75" t="str">
            <v>Hawea</v>
          </cell>
          <cell r="K75" t="str">
            <v>DBC</v>
          </cell>
          <cell r="L75">
            <v>0</v>
          </cell>
          <cell r="M75">
            <v>210000</v>
          </cell>
          <cell r="N75">
            <v>0</v>
          </cell>
          <cell r="P75" t="str">
            <v>000881DBC</v>
          </cell>
        </row>
        <row r="76">
          <cell r="A76">
            <v>109</v>
          </cell>
          <cell r="B76">
            <v>109</v>
          </cell>
          <cell r="C76" t="str">
            <v>Hawea WTP minor upgrades</v>
          </cell>
          <cell r="F76" t="str">
            <v>000881</v>
          </cell>
          <cell r="G76" t="str">
            <v>0002386</v>
          </cell>
          <cell r="H76" t="str">
            <v>SPP</v>
          </cell>
          <cell r="I76" t="str">
            <v>WATER S</v>
          </cell>
          <cell r="J76" t="str">
            <v>Hawea</v>
          </cell>
          <cell r="K76" t="str">
            <v>IMP</v>
          </cell>
          <cell r="L76">
            <v>0</v>
          </cell>
          <cell r="M76">
            <v>210000</v>
          </cell>
          <cell r="N76">
            <v>0</v>
          </cell>
          <cell r="P76" t="str">
            <v>000881IMP</v>
          </cell>
        </row>
        <row r="77">
          <cell r="A77">
            <v>109</v>
          </cell>
          <cell r="B77">
            <v>109</v>
          </cell>
          <cell r="C77" t="str">
            <v>Hawea WTP minor upgrades</v>
          </cell>
          <cell r="F77" t="str">
            <v>000881</v>
          </cell>
          <cell r="G77" t="str">
            <v>0002387</v>
          </cell>
          <cell r="H77" t="str">
            <v>SPP</v>
          </cell>
          <cell r="I77" t="str">
            <v>WATER S</v>
          </cell>
          <cell r="J77" t="str">
            <v>Hawea</v>
          </cell>
          <cell r="K77" t="str">
            <v>PCO</v>
          </cell>
          <cell r="L77">
            <v>0</v>
          </cell>
          <cell r="M77">
            <v>210000</v>
          </cell>
          <cell r="N77">
            <v>0</v>
          </cell>
          <cell r="P77" t="str">
            <v>000881PCO</v>
          </cell>
        </row>
        <row r="78">
          <cell r="A78">
            <v>3</v>
          </cell>
          <cell r="B78">
            <v>3.1</v>
          </cell>
          <cell r="C78" t="str">
            <v>Hawea WW Cxn to Project Pure WWTP</v>
          </cell>
          <cell r="F78" t="str">
            <v>000779</v>
          </cell>
          <cell r="G78" t="str">
            <v>0002478</v>
          </cell>
          <cell r="H78" t="str">
            <v>Bundles 3 &amp; 5</v>
          </cell>
          <cell r="I78" t="str">
            <v>WASTE W</v>
          </cell>
          <cell r="J78" t="str">
            <v>Hawea</v>
          </cell>
          <cell r="K78" t="str">
            <v>IBC</v>
          </cell>
          <cell r="L78">
            <v>0</v>
          </cell>
          <cell r="M78">
            <v>4303625</v>
          </cell>
          <cell r="N78">
            <v>0</v>
          </cell>
          <cell r="P78" t="str">
            <v>000779IBC</v>
          </cell>
        </row>
        <row r="79">
          <cell r="A79">
            <v>3</v>
          </cell>
          <cell r="B79">
            <v>3.1</v>
          </cell>
          <cell r="C79" t="str">
            <v>Hawea WW Cxn to Project Pure WWTP</v>
          </cell>
          <cell r="F79" t="str">
            <v>000779</v>
          </cell>
          <cell r="G79" t="str">
            <v>0002349</v>
          </cell>
          <cell r="H79" t="str">
            <v>Bundles 3 &amp; 5</v>
          </cell>
          <cell r="I79" t="str">
            <v>WASTE W</v>
          </cell>
          <cell r="J79" t="str">
            <v>Hawea</v>
          </cell>
          <cell r="K79" t="str">
            <v>DBC</v>
          </cell>
          <cell r="L79">
            <v>0</v>
          </cell>
          <cell r="M79">
            <v>4303625</v>
          </cell>
          <cell r="N79">
            <v>0</v>
          </cell>
          <cell r="P79" t="str">
            <v>000779DBC</v>
          </cell>
        </row>
        <row r="80">
          <cell r="A80">
            <v>5</v>
          </cell>
          <cell r="B80">
            <v>5.0999999999999996</v>
          </cell>
          <cell r="C80" t="str">
            <v>Hawea WW Cxn to Project Pure WWTP</v>
          </cell>
          <cell r="F80" t="str">
            <v>000779</v>
          </cell>
          <cell r="G80" t="str">
            <v>0002350</v>
          </cell>
          <cell r="H80" t="str">
            <v>Bundles 3 &amp; 5</v>
          </cell>
          <cell r="I80" t="str">
            <v>WASTE W</v>
          </cell>
          <cell r="J80" t="str">
            <v>Hawea</v>
          </cell>
          <cell r="K80" t="str">
            <v>IMP</v>
          </cell>
          <cell r="L80">
            <v>0</v>
          </cell>
          <cell r="M80">
            <v>4303625</v>
          </cell>
          <cell r="N80">
            <v>0</v>
          </cell>
          <cell r="P80" t="str">
            <v>000779IMP</v>
          </cell>
        </row>
        <row r="81">
          <cell r="A81">
            <v>5</v>
          </cell>
          <cell r="B81">
            <v>5.0999999999999996</v>
          </cell>
          <cell r="C81" t="str">
            <v>Hawea WW Cxn to Project Pure WWTP</v>
          </cell>
          <cell r="F81" t="str">
            <v>000779</v>
          </cell>
          <cell r="G81" t="str">
            <v>0002351</v>
          </cell>
          <cell r="H81" t="str">
            <v>Bundles 3 &amp; 5</v>
          </cell>
          <cell r="I81" t="str">
            <v>WASTE W</v>
          </cell>
          <cell r="J81" t="str">
            <v>Hawea</v>
          </cell>
          <cell r="K81" t="str">
            <v>PCO</v>
          </cell>
          <cell r="L81">
            <v>0</v>
          </cell>
          <cell r="M81">
            <v>4303625</v>
          </cell>
          <cell r="N81">
            <v>0</v>
          </cell>
          <cell r="P81" t="str">
            <v>000779PCO</v>
          </cell>
        </row>
        <row r="82">
          <cell r="A82">
            <v>105</v>
          </cell>
          <cell r="B82">
            <v>105</v>
          </cell>
          <cell r="C82" t="str">
            <v>Kawarau Bridge Remarks Pk WW Rising Main</v>
          </cell>
          <cell r="F82" t="str">
            <v>000863</v>
          </cell>
          <cell r="G82" t="str">
            <v>-</v>
          </cell>
          <cell r="H82" t="str">
            <v>SPP</v>
          </cell>
          <cell r="I82" t="str">
            <v>WASTE W</v>
          </cell>
          <cell r="J82" t="str">
            <v>Queenstown</v>
          </cell>
          <cell r="K82" t="str">
            <v>IBC</v>
          </cell>
          <cell r="L82">
            <v>0</v>
          </cell>
          <cell r="M82">
            <v>1980580</v>
          </cell>
          <cell r="N82">
            <v>0</v>
          </cell>
          <cell r="P82" t="str">
            <v>000863IBC</v>
          </cell>
        </row>
        <row r="83">
          <cell r="A83">
            <v>105</v>
          </cell>
          <cell r="B83">
            <v>105</v>
          </cell>
          <cell r="C83" t="str">
            <v>Kawarau Bridge Remarks Pk WW Rising Main</v>
          </cell>
          <cell r="F83" t="str">
            <v>000863</v>
          </cell>
          <cell r="G83" t="str">
            <v>0001973</v>
          </cell>
          <cell r="H83" t="str">
            <v>SPP</v>
          </cell>
          <cell r="I83" t="str">
            <v>WASTE W</v>
          </cell>
          <cell r="J83" t="str">
            <v>Queenstown</v>
          </cell>
          <cell r="K83" t="str">
            <v>DBC</v>
          </cell>
          <cell r="L83">
            <v>0</v>
          </cell>
          <cell r="M83">
            <v>1980580</v>
          </cell>
          <cell r="N83">
            <v>0</v>
          </cell>
          <cell r="P83" t="str">
            <v>000863DBC</v>
          </cell>
        </row>
        <row r="84">
          <cell r="A84">
            <v>105</v>
          </cell>
          <cell r="B84">
            <v>105</v>
          </cell>
          <cell r="C84" t="str">
            <v>Kawarau Bridge Remarks Pk WW Rising Main</v>
          </cell>
          <cell r="F84" t="str">
            <v>000863</v>
          </cell>
          <cell r="G84" t="str">
            <v>0002374</v>
          </cell>
          <cell r="H84" t="str">
            <v>SPP</v>
          </cell>
          <cell r="I84" t="str">
            <v>WASTE W</v>
          </cell>
          <cell r="J84" t="str">
            <v>Queenstown</v>
          </cell>
          <cell r="K84" t="str">
            <v>IMP</v>
          </cell>
          <cell r="L84">
            <v>0</v>
          </cell>
          <cell r="M84">
            <v>1980580</v>
          </cell>
          <cell r="N84">
            <v>0</v>
          </cell>
          <cell r="P84" t="str">
            <v>000863IMP</v>
          </cell>
        </row>
        <row r="85">
          <cell r="A85">
            <v>105</v>
          </cell>
          <cell r="B85">
            <v>105</v>
          </cell>
          <cell r="C85" t="str">
            <v>Kawarau Bridge Remarks Pk WW Rising Main</v>
          </cell>
          <cell r="F85" t="str">
            <v>000863</v>
          </cell>
          <cell r="G85" t="str">
            <v>0002375</v>
          </cell>
          <cell r="H85" t="str">
            <v>SPP</v>
          </cell>
          <cell r="I85" t="str">
            <v>WASTE W</v>
          </cell>
          <cell r="J85" t="str">
            <v>Queenstown</v>
          </cell>
          <cell r="K85" t="str">
            <v>PCO</v>
          </cell>
          <cell r="L85">
            <v>0</v>
          </cell>
          <cell r="M85">
            <v>1980580</v>
          </cell>
          <cell r="N85">
            <v>0</v>
          </cell>
          <cell r="P85" t="str">
            <v>000863PCO</v>
          </cell>
        </row>
        <row r="86">
          <cell r="A86">
            <v>7</v>
          </cell>
          <cell r="B86">
            <v>7.1</v>
          </cell>
          <cell r="C86" t="str">
            <v>Kawarau Place duplicate SW pipeline</v>
          </cell>
          <cell r="F86" t="str">
            <v>000907</v>
          </cell>
          <cell r="G86" t="str">
            <v>0002470</v>
          </cell>
          <cell r="H86" t="str">
            <v>Bundles 7 &amp; 8</v>
          </cell>
          <cell r="I86" t="str">
            <v>STORM W</v>
          </cell>
          <cell r="J86" t="str">
            <v>Queenstown</v>
          </cell>
          <cell r="K86" t="str">
            <v>IBC</v>
          </cell>
          <cell r="L86">
            <v>0</v>
          </cell>
          <cell r="M86">
            <v>100664</v>
          </cell>
          <cell r="N86">
            <v>0</v>
          </cell>
          <cell r="P86" t="str">
            <v>000907IBC</v>
          </cell>
        </row>
        <row r="87">
          <cell r="A87">
            <v>7</v>
          </cell>
          <cell r="B87">
            <v>7.1</v>
          </cell>
          <cell r="C87" t="str">
            <v>Kawarau Place duplicate SW pipeline</v>
          </cell>
          <cell r="F87" t="str">
            <v>000907</v>
          </cell>
          <cell r="G87" t="str">
            <v>0002406</v>
          </cell>
          <cell r="H87" t="str">
            <v>Bundles 7 &amp; 8</v>
          </cell>
          <cell r="I87" t="str">
            <v>STORM W</v>
          </cell>
          <cell r="J87" t="str">
            <v>Queenstown</v>
          </cell>
          <cell r="K87" t="str">
            <v>DBC</v>
          </cell>
          <cell r="L87">
            <v>0</v>
          </cell>
          <cell r="M87">
            <v>100664</v>
          </cell>
          <cell r="N87">
            <v>0</v>
          </cell>
          <cell r="P87" t="str">
            <v>000907DBC</v>
          </cell>
        </row>
        <row r="88">
          <cell r="A88">
            <v>8</v>
          </cell>
          <cell r="B88">
            <v>8.1</v>
          </cell>
          <cell r="C88" t="str">
            <v>Kawarau Place duplicate SW pipeline</v>
          </cell>
          <cell r="F88" t="str">
            <v>000907</v>
          </cell>
          <cell r="G88" t="str">
            <v>0002407</v>
          </cell>
          <cell r="H88" t="str">
            <v>Bundles 7 &amp; 8</v>
          </cell>
          <cell r="I88" t="str">
            <v>STORM W</v>
          </cell>
          <cell r="J88" t="str">
            <v>Queenstown</v>
          </cell>
          <cell r="K88" t="str">
            <v>IMP</v>
          </cell>
          <cell r="L88">
            <v>0</v>
          </cell>
          <cell r="M88">
            <v>100664</v>
          </cell>
          <cell r="N88">
            <v>0</v>
          </cell>
          <cell r="P88" t="str">
            <v>000907IMP</v>
          </cell>
        </row>
        <row r="89">
          <cell r="A89">
            <v>8</v>
          </cell>
          <cell r="B89">
            <v>8.1</v>
          </cell>
          <cell r="C89" t="str">
            <v>Kawarau Place duplicate SW pipeline</v>
          </cell>
          <cell r="F89" t="str">
            <v>000907</v>
          </cell>
          <cell r="G89" t="str">
            <v>0002408</v>
          </cell>
          <cell r="H89" t="str">
            <v>Bundles 7 &amp; 8</v>
          </cell>
          <cell r="I89" t="str">
            <v>STORM W</v>
          </cell>
          <cell r="J89" t="str">
            <v>Queenstown</v>
          </cell>
          <cell r="K89" t="str">
            <v>PCO</v>
          </cell>
          <cell r="L89">
            <v>0</v>
          </cell>
          <cell r="M89">
            <v>100664</v>
          </cell>
          <cell r="N89">
            <v>0</v>
          </cell>
          <cell r="P89" t="str">
            <v>000907PCO</v>
          </cell>
        </row>
        <row r="90">
          <cell r="A90">
            <v>1</v>
          </cell>
          <cell r="B90">
            <v>1.8</v>
          </cell>
          <cell r="C90" t="str">
            <v>Kelvin Peninsula new Reservoir</v>
          </cell>
          <cell r="F90" t="str">
            <v>000942</v>
          </cell>
          <cell r="G90" t="str">
            <v>0002279</v>
          </cell>
          <cell r="H90" t="str">
            <v>Bundles 1 &amp; 2</v>
          </cell>
          <cell r="I90" t="str">
            <v>WATER S</v>
          </cell>
          <cell r="J90" t="str">
            <v>Queenstown</v>
          </cell>
          <cell r="K90" t="str">
            <v>IBC</v>
          </cell>
          <cell r="L90">
            <v>0</v>
          </cell>
          <cell r="M90">
            <v>2000000</v>
          </cell>
          <cell r="N90">
            <v>0</v>
          </cell>
          <cell r="P90" t="str">
            <v>000942IBC</v>
          </cell>
        </row>
        <row r="91">
          <cell r="A91">
            <v>1</v>
          </cell>
          <cell r="B91">
            <v>1.8</v>
          </cell>
          <cell r="C91" t="str">
            <v>Kelvin Peninsula new Reservoir</v>
          </cell>
          <cell r="F91" t="str">
            <v>000942</v>
          </cell>
          <cell r="G91" t="str">
            <v>0002436</v>
          </cell>
          <cell r="H91" t="str">
            <v>Bundles 1 &amp; 2</v>
          </cell>
          <cell r="I91" t="str">
            <v>WATER S</v>
          </cell>
          <cell r="J91" t="str">
            <v>Queenstown</v>
          </cell>
          <cell r="K91" t="str">
            <v>DBC</v>
          </cell>
          <cell r="L91">
            <v>0</v>
          </cell>
          <cell r="M91">
            <v>2000000</v>
          </cell>
          <cell r="N91">
            <v>0</v>
          </cell>
          <cell r="P91" t="str">
            <v>000942DBC</v>
          </cell>
        </row>
        <row r="92">
          <cell r="A92">
            <v>2</v>
          </cell>
          <cell r="B92">
            <v>2.6</v>
          </cell>
          <cell r="C92" t="str">
            <v>Kelvin Peninsula new Reservoir</v>
          </cell>
          <cell r="F92" t="str">
            <v>000942</v>
          </cell>
          <cell r="G92" t="str">
            <v>0002437</v>
          </cell>
          <cell r="H92" t="str">
            <v>Bundles 1 &amp; 2</v>
          </cell>
          <cell r="I92" t="str">
            <v>WATER S</v>
          </cell>
          <cell r="J92" t="str">
            <v>Queenstown</v>
          </cell>
          <cell r="K92" t="str">
            <v>IMP</v>
          </cell>
          <cell r="L92">
            <v>0</v>
          </cell>
          <cell r="M92">
            <v>2000000</v>
          </cell>
          <cell r="N92">
            <v>0</v>
          </cell>
          <cell r="P92" t="str">
            <v>000942IMP</v>
          </cell>
        </row>
        <row r="93">
          <cell r="A93">
            <v>2</v>
          </cell>
          <cell r="B93">
            <v>2.6</v>
          </cell>
          <cell r="C93" t="str">
            <v>Kelvin Peninsula new Reservoir</v>
          </cell>
          <cell r="F93" t="str">
            <v>000942</v>
          </cell>
          <cell r="G93" t="str">
            <v>0002438</v>
          </cell>
          <cell r="H93" t="str">
            <v>Bundles 1 &amp; 2</v>
          </cell>
          <cell r="I93" t="str">
            <v>WATER S</v>
          </cell>
          <cell r="J93" t="str">
            <v>Queenstown</v>
          </cell>
          <cell r="K93" t="str">
            <v>PCO</v>
          </cell>
          <cell r="L93">
            <v>0</v>
          </cell>
          <cell r="M93">
            <v>2000000</v>
          </cell>
          <cell r="N93">
            <v>0</v>
          </cell>
          <cell r="P93" t="str">
            <v>000942PCO</v>
          </cell>
        </row>
        <row r="94">
          <cell r="A94">
            <v>18</v>
          </cell>
          <cell r="B94">
            <v>18.3</v>
          </cell>
          <cell r="C94" t="str">
            <v>Kingston HIF Stormwater new scheme</v>
          </cell>
          <cell r="F94" t="str">
            <v>000858</v>
          </cell>
          <cell r="G94" t="str">
            <v>0001968</v>
          </cell>
          <cell r="H94" t="str">
            <v>Bundles 18 &amp; 19</v>
          </cell>
          <cell r="I94" t="str">
            <v>STORM W</v>
          </cell>
          <cell r="J94" t="str">
            <v>Kingston</v>
          </cell>
          <cell r="K94" t="str">
            <v>IBC</v>
          </cell>
          <cell r="L94">
            <v>0</v>
          </cell>
          <cell r="M94">
            <v>3658593</v>
          </cell>
          <cell r="N94">
            <v>0</v>
          </cell>
          <cell r="P94" t="str">
            <v>000858IBC</v>
          </cell>
        </row>
        <row r="95">
          <cell r="A95">
            <v>18</v>
          </cell>
          <cell r="B95">
            <v>18.3</v>
          </cell>
          <cell r="C95" t="str">
            <v>Kingston HIF Stormwater new scheme</v>
          </cell>
          <cell r="F95" t="str">
            <v>000858</v>
          </cell>
          <cell r="G95" t="str">
            <v>0002370</v>
          </cell>
          <cell r="H95" t="str">
            <v>Bundles 18 &amp; 19</v>
          </cell>
          <cell r="I95" t="str">
            <v>STORM W</v>
          </cell>
          <cell r="J95" t="str">
            <v>Kingston</v>
          </cell>
          <cell r="K95" t="str">
            <v>DBC</v>
          </cell>
          <cell r="L95">
            <v>0</v>
          </cell>
          <cell r="M95">
            <v>3658593</v>
          </cell>
          <cell r="N95">
            <v>0</v>
          </cell>
          <cell r="P95" t="str">
            <v>000858DBC</v>
          </cell>
        </row>
        <row r="96">
          <cell r="A96">
            <v>19</v>
          </cell>
          <cell r="B96">
            <v>19.3</v>
          </cell>
          <cell r="C96" t="str">
            <v>Kingston HIF Stormwater new scheme</v>
          </cell>
          <cell r="F96" t="str">
            <v>000858</v>
          </cell>
          <cell r="G96" t="str">
            <v>0002371</v>
          </cell>
          <cell r="H96" t="str">
            <v>Bundles 18 &amp; 19</v>
          </cell>
          <cell r="I96" t="str">
            <v>STORM W</v>
          </cell>
          <cell r="J96" t="str">
            <v>Kingston</v>
          </cell>
          <cell r="K96" t="str">
            <v>IMP</v>
          </cell>
          <cell r="L96">
            <v>0</v>
          </cell>
          <cell r="M96">
            <v>3658593</v>
          </cell>
          <cell r="N96">
            <v>0</v>
          </cell>
          <cell r="P96" t="str">
            <v>000858IMP</v>
          </cell>
        </row>
        <row r="97">
          <cell r="A97">
            <v>19</v>
          </cell>
          <cell r="B97">
            <v>19.3</v>
          </cell>
          <cell r="C97" t="str">
            <v>Kingston HIF Stormwater new scheme</v>
          </cell>
          <cell r="F97" t="str">
            <v>000858</v>
          </cell>
          <cell r="G97" t="str">
            <v>0002372</v>
          </cell>
          <cell r="H97" t="str">
            <v>Bundles 18 &amp; 19</v>
          </cell>
          <cell r="I97" t="str">
            <v>STORM W</v>
          </cell>
          <cell r="J97" t="str">
            <v>Kingston</v>
          </cell>
          <cell r="K97" t="str">
            <v>PCO</v>
          </cell>
          <cell r="L97">
            <v>0</v>
          </cell>
          <cell r="M97">
            <v>3658593</v>
          </cell>
          <cell r="N97">
            <v>0</v>
          </cell>
          <cell r="P97" t="str">
            <v>000858PCO</v>
          </cell>
        </row>
        <row r="98">
          <cell r="A98">
            <v>18</v>
          </cell>
          <cell r="B98">
            <v>18.2</v>
          </cell>
          <cell r="C98" t="str">
            <v>Kingston HIF Wastewater new scheme</v>
          </cell>
          <cell r="F98" t="str">
            <v>000909</v>
          </cell>
          <cell r="G98" t="str">
            <v>0002014</v>
          </cell>
          <cell r="H98" t="str">
            <v>Bundles 18 &amp; 19</v>
          </cell>
          <cell r="I98" t="str">
            <v>WASTE W</v>
          </cell>
          <cell r="J98" t="str">
            <v>Kingston</v>
          </cell>
          <cell r="K98" t="str">
            <v>IBC</v>
          </cell>
          <cell r="L98">
            <v>0</v>
          </cell>
          <cell r="M98">
            <v>13582977</v>
          </cell>
          <cell r="N98">
            <v>0</v>
          </cell>
          <cell r="P98" t="str">
            <v>000909IBC</v>
          </cell>
        </row>
        <row r="99">
          <cell r="A99">
            <v>18</v>
          </cell>
          <cell r="B99">
            <v>18.2</v>
          </cell>
          <cell r="C99" t="str">
            <v>Kingston HIF Wastewater new scheme</v>
          </cell>
          <cell r="F99" t="str">
            <v>000909</v>
          </cell>
          <cell r="G99" t="str">
            <v>0002409</v>
          </cell>
          <cell r="H99" t="str">
            <v>Bundles 18 &amp; 19</v>
          </cell>
          <cell r="I99" t="str">
            <v>WASTE W</v>
          </cell>
          <cell r="J99" t="str">
            <v>Kingston</v>
          </cell>
          <cell r="K99" t="str">
            <v>DBC</v>
          </cell>
          <cell r="L99">
            <v>0</v>
          </cell>
          <cell r="M99">
            <v>13582977</v>
          </cell>
          <cell r="N99">
            <v>0</v>
          </cell>
          <cell r="P99" t="str">
            <v>000909DBC</v>
          </cell>
        </row>
        <row r="100">
          <cell r="A100">
            <v>19</v>
          </cell>
          <cell r="B100">
            <v>19.2</v>
          </cell>
          <cell r="C100" t="str">
            <v>Kingston HIF Wastewater new scheme</v>
          </cell>
          <cell r="F100" t="str">
            <v>000909</v>
          </cell>
          <cell r="G100" t="str">
            <v>0002410</v>
          </cell>
          <cell r="H100" t="str">
            <v>Bundles 18 &amp; 19</v>
          </cell>
          <cell r="I100" t="str">
            <v>WASTE W</v>
          </cell>
          <cell r="J100" t="str">
            <v>Kingston</v>
          </cell>
          <cell r="K100" t="str">
            <v>IMP</v>
          </cell>
          <cell r="L100">
            <v>0</v>
          </cell>
          <cell r="M100">
            <v>13582977</v>
          </cell>
          <cell r="N100">
            <v>0</v>
          </cell>
          <cell r="P100" t="str">
            <v>000909IMP</v>
          </cell>
        </row>
        <row r="101">
          <cell r="A101">
            <v>19</v>
          </cell>
          <cell r="B101">
            <v>19.2</v>
          </cell>
          <cell r="C101" t="str">
            <v>Kingston HIF Wastewater new scheme</v>
          </cell>
          <cell r="F101" t="str">
            <v>000909</v>
          </cell>
          <cell r="G101" t="str">
            <v>0002411</v>
          </cell>
          <cell r="H101" t="str">
            <v>Bundles 18 &amp; 19</v>
          </cell>
          <cell r="I101" t="str">
            <v>WASTE W</v>
          </cell>
          <cell r="J101" t="str">
            <v>Kingston</v>
          </cell>
          <cell r="K101" t="str">
            <v>PCO</v>
          </cell>
          <cell r="L101">
            <v>0</v>
          </cell>
          <cell r="M101">
            <v>13582977</v>
          </cell>
          <cell r="N101">
            <v>0</v>
          </cell>
          <cell r="P101" t="str">
            <v>000909PCO</v>
          </cell>
        </row>
        <row r="102">
          <cell r="A102">
            <v>18</v>
          </cell>
          <cell r="B102">
            <v>18.100000000000001</v>
          </cell>
          <cell r="C102" t="str">
            <v>Kingston HIF Water Supply new scheme</v>
          </cell>
          <cell r="F102" t="str">
            <v>000930</v>
          </cell>
          <cell r="G102" t="str">
            <v>0002033</v>
          </cell>
          <cell r="H102" t="str">
            <v>Bundles 18 &amp; 19</v>
          </cell>
          <cell r="I102" t="str">
            <v>WATER S</v>
          </cell>
          <cell r="J102" t="str">
            <v>Kingston</v>
          </cell>
          <cell r="K102" t="str">
            <v>IBC</v>
          </cell>
          <cell r="L102">
            <v>0</v>
          </cell>
          <cell r="M102">
            <v>7717777</v>
          </cell>
          <cell r="N102">
            <v>0</v>
          </cell>
          <cell r="P102" t="str">
            <v>000930IBC</v>
          </cell>
        </row>
        <row r="103">
          <cell r="A103">
            <v>18</v>
          </cell>
          <cell r="B103">
            <v>18.100000000000001</v>
          </cell>
          <cell r="C103" t="str">
            <v>Kingston HIF Water Supply new scheme</v>
          </cell>
          <cell r="F103" t="str">
            <v>000930</v>
          </cell>
          <cell r="G103" t="str">
            <v>0002415</v>
          </cell>
          <cell r="H103" t="str">
            <v>Bundles 18 &amp; 19</v>
          </cell>
          <cell r="I103" t="str">
            <v>WATER S</v>
          </cell>
          <cell r="J103" t="str">
            <v>Kingston</v>
          </cell>
          <cell r="K103" t="str">
            <v>DBC</v>
          </cell>
          <cell r="L103">
            <v>0</v>
          </cell>
          <cell r="M103">
            <v>7717777</v>
          </cell>
          <cell r="N103">
            <v>0</v>
          </cell>
          <cell r="P103" t="str">
            <v>000930DBC</v>
          </cell>
        </row>
        <row r="104">
          <cell r="A104">
            <v>19</v>
          </cell>
          <cell r="B104">
            <v>19.100000000000001</v>
          </cell>
          <cell r="C104" t="str">
            <v>Kingston HIF Water Supply new scheme</v>
          </cell>
          <cell r="F104" t="str">
            <v>000930</v>
          </cell>
          <cell r="G104" t="str">
            <v>0002416</v>
          </cell>
          <cell r="H104" t="str">
            <v>Bundles 18 &amp; 19</v>
          </cell>
          <cell r="I104" t="str">
            <v>WATER S</v>
          </cell>
          <cell r="J104" t="str">
            <v>Kingston</v>
          </cell>
          <cell r="K104" t="str">
            <v>IMP</v>
          </cell>
          <cell r="L104">
            <v>0</v>
          </cell>
          <cell r="M104">
            <v>7717777</v>
          </cell>
          <cell r="N104">
            <v>0</v>
          </cell>
          <cell r="P104" t="str">
            <v>000930IMP</v>
          </cell>
        </row>
        <row r="105">
          <cell r="A105">
            <v>19</v>
          </cell>
          <cell r="B105">
            <v>19.100000000000001</v>
          </cell>
          <cell r="C105" t="str">
            <v>Kingston HIF Water Supply new scheme</v>
          </cell>
          <cell r="F105" t="str">
            <v>000930</v>
          </cell>
          <cell r="G105" t="str">
            <v>0002417</v>
          </cell>
          <cell r="H105" t="str">
            <v>Bundles 18 &amp; 19</v>
          </cell>
          <cell r="I105" t="str">
            <v>WATER S</v>
          </cell>
          <cell r="J105" t="str">
            <v>Kingston</v>
          </cell>
          <cell r="K105" t="str">
            <v>PCO</v>
          </cell>
          <cell r="L105">
            <v>0</v>
          </cell>
          <cell r="M105">
            <v>7717777</v>
          </cell>
          <cell r="N105">
            <v>0</v>
          </cell>
          <cell r="P105" t="str">
            <v>000930PCO</v>
          </cell>
        </row>
        <row r="106">
          <cell r="A106">
            <v>16</v>
          </cell>
          <cell r="B106">
            <v>16.3</v>
          </cell>
          <cell r="C106" t="str">
            <v>Ladies Mile HIF Stormwater new scheme</v>
          </cell>
          <cell r="F106" t="str">
            <v>000786</v>
          </cell>
          <cell r="G106" t="str">
            <v>0001911</v>
          </cell>
          <cell r="H106" t="str">
            <v>Bundles 16 &amp; 17</v>
          </cell>
          <cell r="I106" t="str">
            <v>STORM W</v>
          </cell>
          <cell r="J106" t="str">
            <v>Lake Hayes</v>
          </cell>
          <cell r="K106" t="str">
            <v>IBC</v>
          </cell>
          <cell r="L106">
            <v>0</v>
          </cell>
          <cell r="M106">
            <v>2100000</v>
          </cell>
          <cell r="N106">
            <v>0</v>
          </cell>
          <cell r="P106" t="str">
            <v>000786IBC</v>
          </cell>
        </row>
        <row r="107">
          <cell r="A107">
            <v>16</v>
          </cell>
          <cell r="B107">
            <v>16.3</v>
          </cell>
          <cell r="C107" t="str">
            <v>Ladies Mile HIF Stormwater new scheme</v>
          </cell>
          <cell r="F107" t="str">
            <v>000786</v>
          </cell>
          <cell r="G107" t="str">
            <v>0002355</v>
          </cell>
          <cell r="H107" t="str">
            <v>Bundles 16 &amp; 17</v>
          </cell>
          <cell r="I107" t="str">
            <v>STORM W</v>
          </cell>
          <cell r="J107" t="str">
            <v>Lake Hayes</v>
          </cell>
          <cell r="K107" t="str">
            <v>DBC</v>
          </cell>
          <cell r="L107">
            <v>0</v>
          </cell>
          <cell r="M107">
            <v>2100000</v>
          </cell>
          <cell r="N107">
            <v>0</v>
          </cell>
          <cell r="P107" t="str">
            <v>000786DBC</v>
          </cell>
        </row>
        <row r="108">
          <cell r="A108">
            <v>17</v>
          </cell>
          <cell r="B108">
            <v>17.3</v>
          </cell>
          <cell r="C108" t="str">
            <v>Ladies Mile HIF Stormwater new scheme</v>
          </cell>
          <cell r="F108" t="str">
            <v>000786</v>
          </cell>
          <cell r="G108" t="str">
            <v>0002356</v>
          </cell>
          <cell r="H108" t="str">
            <v>Bundles 16 &amp; 17</v>
          </cell>
          <cell r="I108" t="str">
            <v>STORM W</v>
          </cell>
          <cell r="J108" t="str">
            <v>Lake Hayes</v>
          </cell>
          <cell r="K108" t="str">
            <v>IMP</v>
          </cell>
          <cell r="L108">
            <v>0</v>
          </cell>
          <cell r="M108">
            <v>2100000</v>
          </cell>
          <cell r="N108">
            <v>0</v>
          </cell>
          <cell r="P108" t="str">
            <v>000786IMP</v>
          </cell>
        </row>
        <row r="109">
          <cell r="A109">
            <v>17</v>
          </cell>
          <cell r="B109">
            <v>17.3</v>
          </cell>
          <cell r="C109" t="str">
            <v>Ladies Mile HIF Stormwater new scheme</v>
          </cell>
          <cell r="F109" t="str">
            <v>000786</v>
          </cell>
          <cell r="G109" t="str">
            <v>0002357</v>
          </cell>
          <cell r="H109" t="str">
            <v>Bundles 16 &amp; 17</v>
          </cell>
          <cell r="I109" t="str">
            <v>STORM W</v>
          </cell>
          <cell r="J109" t="str">
            <v>Lake Hayes</v>
          </cell>
          <cell r="K109" t="str">
            <v>PCO</v>
          </cell>
          <cell r="L109">
            <v>0</v>
          </cell>
          <cell r="M109">
            <v>2100000</v>
          </cell>
          <cell r="N109">
            <v>0</v>
          </cell>
          <cell r="P109" t="str">
            <v>000786PCO</v>
          </cell>
        </row>
        <row r="110">
          <cell r="A110">
            <v>16</v>
          </cell>
          <cell r="B110">
            <v>16.2</v>
          </cell>
          <cell r="C110" t="str">
            <v>Ladies Mile HIF Wastewater new Scheme</v>
          </cell>
          <cell r="F110" t="str">
            <v>000771</v>
          </cell>
          <cell r="G110" t="str">
            <v>0001897</v>
          </cell>
          <cell r="H110" t="str">
            <v>Bundles 16 &amp; 17</v>
          </cell>
          <cell r="I110" t="str">
            <v>WASTE W</v>
          </cell>
          <cell r="J110" t="str">
            <v>Lake Hayes</v>
          </cell>
          <cell r="K110" t="str">
            <v>IBC</v>
          </cell>
          <cell r="L110">
            <v>0</v>
          </cell>
          <cell r="M110">
            <v>2020000</v>
          </cell>
          <cell r="N110">
            <v>0</v>
          </cell>
          <cell r="P110" t="str">
            <v>000771IBC</v>
          </cell>
        </row>
        <row r="111">
          <cell r="A111">
            <v>16</v>
          </cell>
          <cell r="B111">
            <v>16.2</v>
          </cell>
          <cell r="C111" t="str">
            <v>Ladies Mile HIF Wastewater new Scheme</v>
          </cell>
          <cell r="F111" t="str">
            <v>000771</v>
          </cell>
          <cell r="G111" t="str">
            <v>0002340</v>
          </cell>
          <cell r="H111" t="str">
            <v>Bundles 16 &amp; 17</v>
          </cell>
          <cell r="I111" t="str">
            <v>WASTE W</v>
          </cell>
          <cell r="J111" t="str">
            <v>Lake Hayes</v>
          </cell>
          <cell r="K111" t="str">
            <v>DBC</v>
          </cell>
          <cell r="L111">
            <v>0</v>
          </cell>
          <cell r="M111">
            <v>2020000</v>
          </cell>
          <cell r="N111">
            <v>0</v>
          </cell>
          <cell r="P111" t="str">
            <v>000771DBC</v>
          </cell>
        </row>
        <row r="112">
          <cell r="A112">
            <v>17</v>
          </cell>
          <cell r="B112">
            <v>17.2</v>
          </cell>
          <cell r="C112" t="str">
            <v>Ladies Mile HIF Wastewater new Scheme</v>
          </cell>
          <cell r="F112" t="str">
            <v>000771</v>
          </cell>
          <cell r="G112" t="str">
            <v>0002341</v>
          </cell>
          <cell r="H112" t="str">
            <v>Bundles 16 &amp; 17</v>
          </cell>
          <cell r="I112" t="str">
            <v>WASTE W</v>
          </cell>
          <cell r="J112" t="str">
            <v>Lake Hayes</v>
          </cell>
          <cell r="K112" t="str">
            <v>IMP</v>
          </cell>
          <cell r="L112">
            <v>0</v>
          </cell>
          <cell r="M112">
            <v>2020000</v>
          </cell>
          <cell r="N112">
            <v>0</v>
          </cell>
          <cell r="P112" t="str">
            <v>000771IMP</v>
          </cell>
        </row>
        <row r="113">
          <cell r="A113">
            <v>17</v>
          </cell>
          <cell r="B113">
            <v>17.2</v>
          </cell>
          <cell r="C113" t="str">
            <v>Ladies Mile HIF Wastewater new Scheme</v>
          </cell>
          <cell r="F113" t="str">
            <v>000771</v>
          </cell>
          <cell r="G113" t="str">
            <v>0002342</v>
          </cell>
          <cell r="H113" t="str">
            <v>Bundles 16 &amp; 17</v>
          </cell>
          <cell r="I113" t="str">
            <v>WASTE W</v>
          </cell>
          <cell r="J113" t="str">
            <v>Lake Hayes</v>
          </cell>
          <cell r="K113" t="str">
            <v>PCO</v>
          </cell>
          <cell r="L113">
            <v>0</v>
          </cell>
          <cell r="M113">
            <v>2020000</v>
          </cell>
          <cell r="N113">
            <v>0</v>
          </cell>
          <cell r="P113" t="str">
            <v>000771PCO</v>
          </cell>
        </row>
        <row r="114">
          <cell r="A114">
            <v>16</v>
          </cell>
          <cell r="B114">
            <v>16.100000000000001</v>
          </cell>
          <cell r="C114" t="str">
            <v>Ladies Mile HIF Water Supply new scheme</v>
          </cell>
          <cell r="F114" t="str">
            <v>000817</v>
          </cell>
          <cell r="G114" t="str">
            <v>0001935</v>
          </cell>
          <cell r="H114" t="str">
            <v>Bundles 16 &amp; 17</v>
          </cell>
          <cell r="I114" t="str">
            <v>WATER S</v>
          </cell>
          <cell r="J114" t="str">
            <v>Queenstown</v>
          </cell>
          <cell r="K114" t="str">
            <v>IBC</v>
          </cell>
          <cell r="L114">
            <v>0</v>
          </cell>
          <cell r="M114">
            <v>2400000</v>
          </cell>
          <cell r="N114">
            <v>0</v>
          </cell>
          <cell r="P114" t="str">
            <v>000817IBC</v>
          </cell>
        </row>
        <row r="115">
          <cell r="A115">
            <v>16</v>
          </cell>
          <cell r="B115">
            <v>16.100000000000001</v>
          </cell>
          <cell r="C115" t="str">
            <v>Ladies Mile HIF Water Supply new scheme</v>
          </cell>
          <cell r="F115" t="str">
            <v>000817</v>
          </cell>
          <cell r="G115" t="str">
            <v>0002364</v>
          </cell>
          <cell r="H115" t="str">
            <v>Bundles 16 &amp; 17</v>
          </cell>
          <cell r="I115" t="str">
            <v>WATER S</v>
          </cell>
          <cell r="J115" t="str">
            <v>Queenstown</v>
          </cell>
          <cell r="K115" t="str">
            <v>DBC</v>
          </cell>
          <cell r="L115">
            <v>0</v>
          </cell>
          <cell r="M115">
            <v>2400000</v>
          </cell>
          <cell r="N115">
            <v>0</v>
          </cell>
          <cell r="P115" t="str">
            <v>000817DBC</v>
          </cell>
        </row>
        <row r="116">
          <cell r="A116">
            <v>17</v>
          </cell>
          <cell r="B116">
            <v>17.100000000000001</v>
          </cell>
          <cell r="C116" t="str">
            <v>Ladies Mile HIF Water Supply new scheme</v>
          </cell>
          <cell r="F116" t="str">
            <v>000817</v>
          </cell>
          <cell r="G116" t="str">
            <v>0002365</v>
          </cell>
          <cell r="H116" t="str">
            <v>Bundles 16 &amp; 17</v>
          </cell>
          <cell r="I116" t="str">
            <v>WATER S</v>
          </cell>
          <cell r="J116" t="str">
            <v>Queenstown</v>
          </cell>
          <cell r="K116" t="str">
            <v>IMP</v>
          </cell>
          <cell r="L116">
            <v>0</v>
          </cell>
          <cell r="M116">
            <v>2400000</v>
          </cell>
          <cell r="N116">
            <v>0</v>
          </cell>
          <cell r="P116" t="str">
            <v>000817IMP</v>
          </cell>
        </row>
        <row r="117">
          <cell r="A117">
            <v>17</v>
          </cell>
          <cell r="B117">
            <v>17.100000000000001</v>
          </cell>
          <cell r="C117" t="str">
            <v>Ladies Mile HIF Water Supply new scheme</v>
          </cell>
          <cell r="F117" t="str">
            <v>000817</v>
          </cell>
          <cell r="G117" t="str">
            <v>0002366</v>
          </cell>
          <cell r="H117" t="str">
            <v>Bundles 16 &amp; 17</v>
          </cell>
          <cell r="I117" t="str">
            <v>WATER S</v>
          </cell>
          <cell r="J117" t="str">
            <v>Queenstown</v>
          </cell>
          <cell r="K117" t="str">
            <v>PCO</v>
          </cell>
          <cell r="L117">
            <v>0</v>
          </cell>
          <cell r="M117">
            <v>2400000</v>
          </cell>
          <cell r="N117">
            <v>0</v>
          </cell>
          <cell r="P117" t="str">
            <v>000817PCO</v>
          </cell>
        </row>
        <row r="118">
          <cell r="A118">
            <v>1</v>
          </cell>
          <cell r="B118">
            <v>1.9</v>
          </cell>
          <cell r="C118" t="str">
            <v>Ladies Mile Reservoir &amp; WS trunk mains</v>
          </cell>
          <cell r="F118" t="str">
            <v>000790</v>
          </cell>
          <cell r="G118" t="str">
            <v>0001914</v>
          </cell>
          <cell r="H118" t="str">
            <v>Bundles 1 &amp; 17</v>
          </cell>
          <cell r="I118" t="str">
            <v>WATER S</v>
          </cell>
          <cell r="J118" t="str">
            <v>Queenstown</v>
          </cell>
          <cell r="K118" t="str">
            <v>IBC</v>
          </cell>
          <cell r="L118">
            <v>0</v>
          </cell>
          <cell r="M118">
            <v>6500000</v>
          </cell>
          <cell r="N118">
            <v>0</v>
          </cell>
          <cell r="P118" t="str">
            <v>000790IBC</v>
          </cell>
        </row>
        <row r="119">
          <cell r="A119">
            <v>1</v>
          </cell>
          <cell r="B119">
            <v>1.9</v>
          </cell>
          <cell r="C119" t="str">
            <v>Ladies Mile Reservoir &amp; WS trunk mains</v>
          </cell>
          <cell r="F119" t="str">
            <v>000790</v>
          </cell>
          <cell r="G119" t="str">
            <v>0002358</v>
          </cell>
          <cell r="H119" t="str">
            <v>Bundles 1 &amp; 17</v>
          </cell>
          <cell r="I119" t="str">
            <v>WATER S</v>
          </cell>
          <cell r="J119" t="str">
            <v>Queenstown</v>
          </cell>
          <cell r="K119" t="str">
            <v>DBC</v>
          </cell>
          <cell r="L119">
            <v>0</v>
          </cell>
          <cell r="M119">
            <v>6500000</v>
          </cell>
          <cell r="N119">
            <v>0</v>
          </cell>
          <cell r="P119" t="str">
            <v>000790DBC</v>
          </cell>
        </row>
        <row r="120">
          <cell r="A120">
            <v>17</v>
          </cell>
          <cell r="B120">
            <v>17.399999999999999</v>
          </cell>
          <cell r="C120" t="str">
            <v>Ladies Mile Reservoir &amp; WS trunk mains</v>
          </cell>
          <cell r="F120" t="str">
            <v>000790</v>
          </cell>
          <cell r="G120" t="str">
            <v>0002359</v>
          </cell>
          <cell r="H120" t="str">
            <v>Bundles 1 &amp; 17</v>
          </cell>
          <cell r="I120" t="str">
            <v>WATER S</v>
          </cell>
          <cell r="J120" t="str">
            <v>Queenstown</v>
          </cell>
          <cell r="K120" t="str">
            <v>IMP</v>
          </cell>
          <cell r="L120">
            <v>0</v>
          </cell>
          <cell r="M120">
            <v>6500000</v>
          </cell>
          <cell r="N120">
            <v>0</v>
          </cell>
          <cell r="P120" t="str">
            <v>000790IMP</v>
          </cell>
        </row>
        <row r="121">
          <cell r="A121">
            <v>17</v>
          </cell>
          <cell r="B121">
            <v>17.399999999999999</v>
          </cell>
          <cell r="C121" t="str">
            <v>Ladies Mile Reservoir &amp; WS trunk mains</v>
          </cell>
          <cell r="F121" t="str">
            <v>000790</v>
          </cell>
          <cell r="G121" t="str">
            <v>0002360</v>
          </cell>
          <cell r="H121" t="str">
            <v>Bundles 1 &amp; 17</v>
          </cell>
          <cell r="I121" t="str">
            <v>WATER S</v>
          </cell>
          <cell r="J121" t="str">
            <v>Queenstown</v>
          </cell>
          <cell r="K121" t="str">
            <v>PCO</v>
          </cell>
          <cell r="L121">
            <v>0</v>
          </cell>
          <cell r="M121">
            <v>6500000</v>
          </cell>
          <cell r="N121">
            <v>0</v>
          </cell>
          <cell r="P121" t="str">
            <v>000790PCO</v>
          </cell>
        </row>
        <row r="122">
          <cell r="A122">
            <v>13</v>
          </cell>
          <cell r="B122">
            <v>13.1</v>
          </cell>
          <cell r="C122" t="str">
            <v>Lakeview Development SW servicing</v>
          </cell>
          <cell r="F122" t="str">
            <v>000283</v>
          </cell>
          <cell r="G122" t="str">
            <v>0001795</v>
          </cell>
          <cell r="H122" t="str">
            <v>Bundles 13 &amp; 14</v>
          </cell>
          <cell r="I122" t="str">
            <v>STORM W</v>
          </cell>
          <cell r="J122" t="str">
            <v>Queenstown</v>
          </cell>
          <cell r="K122" t="str">
            <v>IBC</v>
          </cell>
          <cell r="L122">
            <v>0</v>
          </cell>
          <cell r="M122">
            <v>1611721</v>
          </cell>
          <cell r="N122">
            <v>0</v>
          </cell>
          <cell r="P122" t="str">
            <v>000283IBC</v>
          </cell>
        </row>
        <row r="123">
          <cell r="A123">
            <v>13</v>
          </cell>
          <cell r="B123">
            <v>13.1</v>
          </cell>
          <cell r="C123" t="str">
            <v>Lakeview Development SW servicing</v>
          </cell>
          <cell r="F123" t="str">
            <v>000283</v>
          </cell>
          <cell r="G123" t="str">
            <v>0002301</v>
          </cell>
          <cell r="H123" t="str">
            <v>Bundles 13 &amp; 14</v>
          </cell>
          <cell r="I123" t="str">
            <v>STORM W</v>
          </cell>
          <cell r="J123" t="str">
            <v>Queenstown</v>
          </cell>
          <cell r="K123" t="str">
            <v>DBC</v>
          </cell>
          <cell r="L123">
            <v>0</v>
          </cell>
          <cell r="M123">
            <v>1611721</v>
          </cell>
          <cell r="N123">
            <v>0</v>
          </cell>
          <cell r="P123" t="str">
            <v>000283DBC</v>
          </cell>
        </row>
        <row r="124">
          <cell r="A124">
            <v>14</v>
          </cell>
          <cell r="B124">
            <v>14.1</v>
          </cell>
          <cell r="C124" t="str">
            <v>Lakeview Development SW servicing</v>
          </cell>
          <cell r="F124" t="str">
            <v>000283</v>
          </cell>
          <cell r="G124" t="str">
            <v>0002302</v>
          </cell>
          <cell r="H124" t="str">
            <v>Bundles 13 &amp; 14</v>
          </cell>
          <cell r="I124" t="str">
            <v>STORM W</v>
          </cell>
          <cell r="J124" t="str">
            <v>Queenstown</v>
          </cell>
          <cell r="K124" t="str">
            <v>IMP</v>
          </cell>
          <cell r="L124">
            <v>0</v>
          </cell>
          <cell r="M124">
            <v>1611721</v>
          </cell>
          <cell r="N124">
            <v>0</v>
          </cell>
          <cell r="P124" t="str">
            <v>000283IMP</v>
          </cell>
        </row>
        <row r="125">
          <cell r="A125">
            <v>14</v>
          </cell>
          <cell r="B125">
            <v>14.1</v>
          </cell>
          <cell r="C125" t="str">
            <v>Lakeview Development SW servicing</v>
          </cell>
          <cell r="F125" t="str">
            <v>000283</v>
          </cell>
          <cell r="G125" t="str">
            <v>0002303</v>
          </cell>
          <cell r="H125" t="str">
            <v>Bundles 13 &amp; 14</v>
          </cell>
          <cell r="I125" t="str">
            <v>STORM W</v>
          </cell>
          <cell r="J125" t="str">
            <v>Queenstown</v>
          </cell>
          <cell r="K125" t="str">
            <v>PCO</v>
          </cell>
          <cell r="L125">
            <v>0</v>
          </cell>
          <cell r="M125">
            <v>1611721</v>
          </cell>
          <cell r="N125">
            <v>0</v>
          </cell>
          <cell r="P125" t="str">
            <v>000283PCO</v>
          </cell>
        </row>
        <row r="126">
          <cell r="A126">
            <v>13</v>
          </cell>
          <cell r="B126">
            <v>13.2</v>
          </cell>
          <cell r="C126" t="str">
            <v>Lakeview Development WS servicing</v>
          </cell>
          <cell r="F126" t="str">
            <v>000385</v>
          </cell>
          <cell r="G126" t="str">
            <v>0001855</v>
          </cell>
          <cell r="H126" t="str">
            <v>Bundles 13 &amp; 14</v>
          </cell>
          <cell r="I126" t="str">
            <v>WATER S</v>
          </cell>
          <cell r="J126" t="str">
            <v>Queenstown</v>
          </cell>
          <cell r="K126" t="str">
            <v>IBC</v>
          </cell>
          <cell r="L126">
            <v>0</v>
          </cell>
          <cell r="M126">
            <v>537073</v>
          </cell>
          <cell r="N126">
            <v>0</v>
          </cell>
          <cell r="P126" t="str">
            <v>000385IBC</v>
          </cell>
        </row>
        <row r="127">
          <cell r="A127">
            <v>13</v>
          </cell>
          <cell r="B127">
            <v>13.2</v>
          </cell>
          <cell r="C127" t="str">
            <v>Lakeview Development WS servicing</v>
          </cell>
          <cell r="F127" t="str">
            <v>000385</v>
          </cell>
          <cell r="G127" t="str">
            <v>0002322</v>
          </cell>
          <cell r="H127" t="str">
            <v>Bundles 13 &amp; 14</v>
          </cell>
          <cell r="I127" t="str">
            <v>WATER S</v>
          </cell>
          <cell r="J127" t="str">
            <v>Queenstown</v>
          </cell>
          <cell r="K127" t="str">
            <v>DBC</v>
          </cell>
          <cell r="L127">
            <v>0</v>
          </cell>
          <cell r="M127">
            <v>537073</v>
          </cell>
          <cell r="N127">
            <v>0</v>
          </cell>
          <cell r="P127" t="str">
            <v>000385DBC</v>
          </cell>
        </row>
        <row r="128">
          <cell r="A128">
            <v>14</v>
          </cell>
          <cell r="B128">
            <v>14.2</v>
          </cell>
          <cell r="C128" t="str">
            <v>Lakeview Development WS servicing</v>
          </cell>
          <cell r="F128" t="str">
            <v>000385</v>
          </cell>
          <cell r="G128" t="str">
            <v>0002323</v>
          </cell>
          <cell r="H128" t="str">
            <v>Bundles 13 &amp; 14</v>
          </cell>
          <cell r="I128" t="str">
            <v>WATER S</v>
          </cell>
          <cell r="J128" t="str">
            <v>Queenstown</v>
          </cell>
          <cell r="K128" t="str">
            <v>IMP</v>
          </cell>
          <cell r="L128">
            <v>0</v>
          </cell>
          <cell r="M128">
            <v>537073</v>
          </cell>
          <cell r="N128">
            <v>0</v>
          </cell>
          <cell r="P128" t="str">
            <v>000385IMP</v>
          </cell>
        </row>
        <row r="129">
          <cell r="A129">
            <v>14</v>
          </cell>
          <cell r="B129">
            <v>14.2</v>
          </cell>
          <cell r="C129" t="str">
            <v>Lakeview Development WS servicing</v>
          </cell>
          <cell r="F129" t="str">
            <v>000385</v>
          </cell>
          <cell r="G129" t="str">
            <v>0002324</v>
          </cell>
          <cell r="H129" t="str">
            <v>Bundles 13 &amp; 14</v>
          </cell>
          <cell r="I129" t="str">
            <v>WATER S</v>
          </cell>
          <cell r="J129" t="str">
            <v>Queenstown</v>
          </cell>
          <cell r="K129" t="str">
            <v>PCO</v>
          </cell>
          <cell r="L129">
            <v>0</v>
          </cell>
          <cell r="M129">
            <v>537073</v>
          </cell>
          <cell r="N129">
            <v>0</v>
          </cell>
          <cell r="P129" t="str">
            <v>000385PCO</v>
          </cell>
        </row>
        <row r="130">
          <cell r="A130">
            <v>13</v>
          </cell>
          <cell r="B130">
            <v>13.3</v>
          </cell>
          <cell r="C130" t="str">
            <v>Lakeview Development WW servicing</v>
          </cell>
          <cell r="F130" t="str">
            <v>000384</v>
          </cell>
          <cell r="G130" t="str">
            <v>0001854</v>
          </cell>
          <cell r="H130" t="str">
            <v>Bundles 13 &amp; 14</v>
          </cell>
          <cell r="I130" t="str">
            <v>WASTE W</v>
          </cell>
          <cell r="J130" t="str">
            <v>Queenstown</v>
          </cell>
          <cell r="K130" t="str">
            <v>IBC</v>
          </cell>
          <cell r="L130">
            <v>0</v>
          </cell>
          <cell r="M130">
            <v>286964</v>
          </cell>
          <cell r="N130">
            <v>0</v>
          </cell>
          <cell r="P130" t="str">
            <v>000384IBC</v>
          </cell>
        </row>
        <row r="131">
          <cell r="A131">
            <v>13</v>
          </cell>
          <cell r="B131">
            <v>13.3</v>
          </cell>
          <cell r="C131" t="str">
            <v>Lakeview Development WW servicing</v>
          </cell>
          <cell r="F131" t="str">
            <v>000384</v>
          </cell>
          <cell r="G131" t="str">
            <v>0002319</v>
          </cell>
          <cell r="H131" t="str">
            <v>Bundles 13 &amp; 14</v>
          </cell>
          <cell r="I131" t="str">
            <v>WASTE W</v>
          </cell>
          <cell r="J131" t="str">
            <v>Queenstown</v>
          </cell>
          <cell r="K131" t="str">
            <v>DBC</v>
          </cell>
          <cell r="L131">
            <v>0</v>
          </cell>
          <cell r="M131">
            <v>286964</v>
          </cell>
          <cell r="N131">
            <v>0</v>
          </cell>
          <cell r="P131" t="str">
            <v>000384DBC</v>
          </cell>
        </row>
        <row r="132">
          <cell r="A132">
            <v>14</v>
          </cell>
          <cell r="B132">
            <v>14.3</v>
          </cell>
          <cell r="C132" t="str">
            <v>Lakeview Development WW servicing</v>
          </cell>
          <cell r="F132" t="str">
            <v>000384</v>
          </cell>
          <cell r="G132" t="str">
            <v>0002320</v>
          </cell>
          <cell r="H132" t="str">
            <v>Bundles 13 &amp; 14</v>
          </cell>
          <cell r="I132" t="str">
            <v>WASTE W</v>
          </cell>
          <cell r="J132" t="str">
            <v>Queenstown</v>
          </cell>
          <cell r="K132" t="str">
            <v>IMP</v>
          </cell>
          <cell r="L132">
            <v>0</v>
          </cell>
          <cell r="M132">
            <v>286964</v>
          </cell>
          <cell r="N132">
            <v>0</v>
          </cell>
          <cell r="P132" t="str">
            <v>000384IMP</v>
          </cell>
        </row>
        <row r="133">
          <cell r="A133">
            <v>14</v>
          </cell>
          <cell r="B133">
            <v>14.3</v>
          </cell>
          <cell r="C133" t="str">
            <v>Lakeview Development WW servicing</v>
          </cell>
          <cell r="F133" t="str">
            <v>000384</v>
          </cell>
          <cell r="G133" t="str">
            <v>0002324</v>
          </cell>
          <cell r="H133" t="str">
            <v>Bundles 13 &amp; 14</v>
          </cell>
          <cell r="I133" t="str">
            <v>WASTE W</v>
          </cell>
          <cell r="J133" t="str">
            <v>Queenstown</v>
          </cell>
          <cell r="K133" t="str">
            <v>PCO</v>
          </cell>
          <cell r="L133">
            <v>0</v>
          </cell>
          <cell r="M133">
            <v>286964</v>
          </cell>
          <cell r="N133">
            <v>0</v>
          </cell>
          <cell r="P133" t="str">
            <v>000384PCO</v>
          </cell>
        </row>
        <row r="134">
          <cell r="A134">
            <v>9</v>
          </cell>
          <cell r="B134">
            <v>9.8000000000000007</v>
          </cell>
          <cell r="C134" t="str">
            <v>Luggate New WTP,PS &amp; pipeline to airport</v>
          </cell>
          <cell r="F134" t="str">
            <v>000905</v>
          </cell>
          <cell r="G134" t="str">
            <v>0002010</v>
          </cell>
          <cell r="H134" t="str">
            <v>Bundles 9 &amp; 10</v>
          </cell>
          <cell r="I134" t="str">
            <v>WATER S</v>
          </cell>
          <cell r="J134" t="str">
            <v>Luggate</v>
          </cell>
          <cell r="K134" t="str">
            <v>IBC</v>
          </cell>
          <cell r="L134">
            <v>0</v>
          </cell>
          <cell r="M134">
            <v>3751000</v>
          </cell>
          <cell r="N134">
            <v>0</v>
          </cell>
          <cell r="P134" t="str">
            <v>000905IBC</v>
          </cell>
        </row>
        <row r="135">
          <cell r="A135">
            <v>9</v>
          </cell>
          <cell r="B135">
            <v>9.8000000000000007</v>
          </cell>
          <cell r="C135" t="str">
            <v>Luggate New WTP,PS &amp; pipeline to airport</v>
          </cell>
          <cell r="F135" t="str">
            <v>000905</v>
          </cell>
          <cell r="G135" t="str">
            <v>0002403</v>
          </cell>
          <cell r="H135" t="str">
            <v>Bundles 9 &amp; 10</v>
          </cell>
          <cell r="I135" t="str">
            <v>WATER S</v>
          </cell>
          <cell r="J135" t="str">
            <v>Luggate</v>
          </cell>
          <cell r="K135" t="str">
            <v>DBC</v>
          </cell>
          <cell r="L135">
            <v>0</v>
          </cell>
          <cell r="M135">
            <v>3751000</v>
          </cell>
          <cell r="N135">
            <v>0</v>
          </cell>
          <cell r="P135" t="str">
            <v>000905DBC</v>
          </cell>
        </row>
        <row r="136">
          <cell r="A136">
            <v>10</v>
          </cell>
          <cell r="B136">
            <v>10.8</v>
          </cell>
          <cell r="C136" t="str">
            <v>Luggate New WTP,PS &amp; pipeline to airport</v>
          </cell>
          <cell r="F136" t="str">
            <v>000905</v>
          </cell>
          <cell r="G136" t="str">
            <v>0002404</v>
          </cell>
          <cell r="H136" t="str">
            <v>Bundles 9 &amp; 10</v>
          </cell>
          <cell r="I136" t="str">
            <v>WATER S</v>
          </cell>
          <cell r="J136" t="str">
            <v>Luggate</v>
          </cell>
          <cell r="K136" t="str">
            <v>IMP</v>
          </cell>
          <cell r="L136">
            <v>0</v>
          </cell>
          <cell r="M136">
            <v>3751000</v>
          </cell>
          <cell r="N136">
            <v>0</v>
          </cell>
          <cell r="P136" t="str">
            <v>000905IMP</v>
          </cell>
        </row>
        <row r="137">
          <cell r="A137">
            <v>10</v>
          </cell>
          <cell r="B137">
            <v>10.8</v>
          </cell>
          <cell r="C137" t="str">
            <v>Luggate New WTP,PS &amp; pipeline to airport</v>
          </cell>
          <cell r="F137" t="str">
            <v>000905</v>
          </cell>
          <cell r="G137" t="str">
            <v>0002405</v>
          </cell>
          <cell r="H137" t="str">
            <v>Bundles 9 &amp; 10</v>
          </cell>
          <cell r="I137" t="str">
            <v>WATER S</v>
          </cell>
          <cell r="J137" t="str">
            <v>Luggate</v>
          </cell>
          <cell r="K137" t="str">
            <v>PCO</v>
          </cell>
          <cell r="L137">
            <v>0</v>
          </cell>
          <cell r="M137">
            <v>3751000</v>
          </cell>
          <cell r="N137">
            <v>0</v>
          </cell>
          <cell r="P137" t="str">
            <v>000905PCO</v>
          </cell>
        </row>
        <row r="138">
          <cell r="A138">
            <v>108</v>
          </cell>
          <cell r="B138">
            <v>108</v>
          </cell>
          <cell r="C138" t="str">
            <v>Luggate new WWPS &amp; Cxn to Project Pure</v>
          </cell>
          <cell r="F138" t="str">
            <v>000883</v>
          </cell>
          <cell r="G138" t="str">
            <v>0001992</v>
          </cell>
          <cell r="H138" t="str">
            <v>SPP</v>
          </cell>
          <cell r="I138" t="str">
            <v>WASTE W</v>
          </cell>
          <cell r="J138" t="str">
            <v>Luggate</v>
          </cell>
          <cell r="K138" t="str">
            <v>IBC</v>
          </cell>
          <cell r="L138">
            <v>0</v>
          </cell>
          <cell r="M138">
            <v>3003082</v>
          </cell>
          <cell r="N138">
            <v>0</v>
          </cell>
          <cell r="P138" t="str">
            <v>000883IBC</v>
          </cell>
        </row>
        <row r="139">
          <cell r="A139">
            <v>108</v>
          </cell>
          <cell r="B139">
            <v>108</v>
          </cell>
          <cell r="C139" t="str">
            <v>Luggate new WWPS &amp; Cxn to Project Pure</v>
          </cell>
          <cell r="F139" t="str">
            <v>000883</v>
          </cell>
          <cell r="G139" t="str">
            <v>0002388</v>
          </cell>
          <cell r="H139" t="str">
            <v>SPP</v>
          </cell>
          <cell r="I139" t="str">
            <v>WASTE W</v>
          </cell>
          <cell r="J139" t="str">
            <v>Luggate</v>
          </cell>
          <cell r="K139" t="str">
            <v>DBC</v>
          </cell>
          <cell r="L139">
            <v>0</v>
          </cell>
          <cell r="M139">
            <v>3003082</v>
          </cell>
          <cell r="N139">
            <v>0</v>
          </cell>
          <cell r="P139" t="str">
            <v>000883DBC</v>
          </cell>
        </row>
        <row r="140">
          <cell r="A140">
            <v>108</v>
          </cell>
          <cell r="B140">
            <v>108</v>
          </cell>
          <cell r="C140" t="str">
            <v>Luggate new WWPS &amp; Cxn to Project Pure</v>
          </cell>
          <cell r="F140" t="str">
            <v>000883</v>
          </cell>
          <cell r="G140" t="str">
            <v>0002389</v>
          </cell>
          <cell r="H140" t="str">
            <v>SPP</v>
          </cell>
          <cell r="I140" t="str">
            <v>WASTE W</v>
          </cell>
          <cell r="J140" t="str">
            <v>Luggate</v>
          </cell>
          <cell r="K140" t="str">
            <v>IMP</v>
          </cell>
          <cell r="L140">
            <v>0</v>
          </cell>
          <cell r="M140">
            <v>3003082</v>
          </cell>
          <cell r="N140">
            <v>0</v>
          </cell>
          <cell r="P140" t="str">
            <v>000883IMP</v>
          </cell>
        </row>
        <row r="141">
          <cell r="A141">
            <v>108</v>
          </cell>
          <cell r="B141">
            <v>108</v>
          </cell>
          <cell r="C141" t="str">
            <v>Luggate new WWPS &amp; Cxn to Project Pure</v>
          </cell>
          <cell r="F141" t="str">
            <v>000883</v>
          </cell>
          <cell r="G141" t="str">
            <v>0002390</v>
          </cell>
          <cell r="H141" t="str">
            <v>SPP</v>
          </cell>
          <cell r="I141" t="str">
            <v>WASTE W</v>
          </cell>
          <cell r="J141" t="str">
            <v>Luggate</v>
          </cell>
          <cell r="K141" t="str">
            <v>PCO</v>
          </cell>
          <cell r="L141">
            <v>0</v>
          </cell>
          <cell r="M141">
            <v>3003082</v>
          </cell>
          <cell r="N141">
            <v>0</v>
          </cell>
          <cell r="P141" t="str">
            <v>000883PCO</v>
          </cell>
        </row>
        <row r="142">
          <cell r="A142">
            <v>9</v>
          </cell>
          <cell r="B142">
            <v>9.6999999999999993</v>
          </cell>
          <cell r="C142" t="str">
            <v>Luggate WW reticulation extension</v>
          </cell>
          <cell r="F142" t="str">
            <v>000023</v>
          </cell>
          <cell r="G142" t="str">
            <v>0002479</v>
          </cell>
          <cell r="H142" t="str">
            <v>Bundles 9 &amp; 10</v>
          </cell>
          <cell r="I142" t="str">
            <v>WASTE W</v>
          </cell>
          <cell r="J142" t="str">
            <v>Luggate</v>
          </cell>
          <cell r="K142" t="str">
            <v>IBC</v>
          </cell>
          <cell r="L142">
            <v>0</v>
          </cell>
          <cell r="M142">
            <v>1426244</v>
          </cell>
          <cell r="N142">
            <v>0</v>
          </cell>
          <cell r="P142" t="str">
            <v>000023IBC</v>
          </cell>
        </row>
        <row r="143">
          <cell r="A143">
            <v>9</v>
          </cell>
          <cell r="B143">
            <v>9.6999999999999993</v>
          </cell>
          <cell r="C143" t="str">
            <v>Luggate WW reticulation extension</v>
          </cell>
          <cell r="F143" t="str">
            <v>000023</v>
          </cell>
          <cell r="G143" t="str">
            <v>0002289</v>
          </cell>
          <cell r="H143" t="str">
            <v>Bundles 9 &amp; 10</v>
          </cell>
          <cell r="I143" t="str">
            <v>WASTE W</v>
          </cell>
          <cell r="J143" t="str">
            <v>Luggate</v>
          </cell>
          <cell r="K143" t="str">
            <v>DBC</v>
          </cell>
          <cell r="L143">
            <v>0</v>
          </cell>
          <cell r="M143">
            <v>1426244</v>
          </cell>
          <cell r="N143">
            <v>0</v>
          </cell>
          <cell r="P143" t="str">
            <v>000023DBC</v>
          </cell>
        </row>
        <row r="144">
          <cell r="A144">
            <v>10</v>
          </cell>
          <cell r="B144">
            <v>10.7</v>
          </cell>
          <cell r="C144" t="str">
            <v>Luggate WW reticulation extension</v>
          </cell>
          <cell r="F144" t="str">
            <v>000023</v>
          </cell>
          <cell r="G144" t="str">
            <v>0002290</v>
          </cell>
          <cell r="H144" t="str">
            <v>Bundles 9 &amp; 10</v>
          </cell>
          <cell r="I144" t="str">
            <v>WASTE W</v>
          </cell>
          <cell r="J144" t="str">
            <v>Luggate</v>
          </cell>
          <cell r="K144" t="str">
            <v>IMP</v>
          </cell>
          <cell r="L144">
            <v>0</v>
          </cell>
          <cell r="M144">
            <v>1426244</v>
          </cell>
          <cell r="N144">
            <v>0</v>
          </cell>
          <cell r="P144" t="str">
            <v>000023IMP</v>
          </cell>
        </row>
        <row r="145">
          <cell r="A145">
            <v>10</v>
          </cell>
          <cell r="B145">
            <v>10.7</v>
          </cell>
          <cell r="C145" t="str">
            <v>Luggate WW reticulation extension</v>
          </cell>
          <cell r="F145" t="str">
            <v>000023</v>
          </cell>
          <cell r="G145" t="str">
            <v>0002291</v>
          </cell>
          <cell r="H145" t="str">
            <v>Bundles 9 &amp; 10</v>
          </cell>
          <cell r="I145" t="str">
            <v>WASTE W</v>
          </cell>
          <cell r="J145" t="str">
            <v>Luggate</v>
          </cell>
          <cell r="K145" t="str">
            <v>PCO</v>
          </cell>
          <cell r="L145">
            <v>0</v>
          </cell>
          <cell r="M145">
            <v>1426244</v>
          </cell>
          <cell r="N145">
            <v>0</v>
          </cell>
          <cell r="P145" t="str">
            <v>000023PCO</v>
          </cell>
        </row>
        <row r="146">
          <cell r="A146">
            <v>7</v>
          </cell>
          <cell r="B146">
            <v>7.2</v>
          </cell>
          <cell r="C146" t="str">
            <v>Magnolia Place duplicate SW pipeline</v>
          </cell>
          <cell r="F146" t="str">
            <v>000878</v>
          </cell>
          <cell r="G146" t="str">
            <v>0002472</v>
          </cell>
          <cell r="H146" t="str">
            <v>Bundles 7 &amp; 8</v>
          </cell>
          <cell r="I146" t="str">
            <v>STORM W</v>
          </cell>
          <cell r="J146" t="str">
            <v>Queenstown</v>
          </cell>
          <cell r="K146" t="str">
            <v>IBC</v>
          </cell>
          <cell r="L146">
            <v>0</v>
          </cell>
          <cell r="M146">
            <v>78699</v>
          </cell>
          <cell r="N146">
            <v>0</v>
          </cell>
          <cell r="P146" t="str">
            <v>000878IBC</v>
          </cell>
        </row>
        <row r="147">
          <cell r="A147">
            <v>7</v>
          </cell>
          <cell r="B147">
            <v>7.2</v>
          </cell>
          <cell r="C147" t="str">
            <v>Magnolia Place duplicate SW pipeline</v>
          </cell>
          <cell r="F147" t="str">
            <v>000878</v>
          </cell>
          <cell r="G147" t="str">
            <v>0002382</v>
          </cell>
          <cell r="H147" t="str">
            <v>Bundles 7 &amp; 8</v>
          </cell>
          <cell r="I147" t="str">
            <v>STORM W</v>
          </cell>
          <cell r="J147" t="str">
            <v>Queenstown</v>
          </cell>
          <cell r="K147" t="str">
            <v>DBC</v>
          </cell>
          <cell r="L147">
            <v>0</v>
          </cell>
          <cell r="M147">
            <v>78699</v>
          </cell>
          <cell r="N147">
            <v>0</v>
          </cell>
          <cell r="P147" t="str">
            <v>000878DBC</v>
          </cell>
        </row>
        <row r="148">
          <cell r="A148">
            <v>8</v>
          </cell>
          <cell r="B148">
            <v>8.1999999999999993</v>
          </cell>
          <cell r="C148" t="str">
            <v>Magnolia Place duplicate SW pipeline</v>
          </cell>
          <cell r="F148" t="str">
            <v>000878</v>
          </cell>
          <cell r="G148" t="str">
            <v>0002383</v>
          </cell>
          <cell r="H148" t="str">
            <v>Bundles 7 &amp; 8</v>
          </cell>
          <cell r="I148" t="str">
            <v>STORM W</v>
          </cell>
          <cell r="J148" t="str">
            <v>Queenstown</v>
          </cell>
          <cell r="K148" t="str">
            <v>IMP</v>
          </cell>
          <cell r="L148">
            <v>0</v>
          </cell>
          <cell r="M148">
            <v>78699</v>
          </cell>
          <cell r="N148">
            <v>0</v>
          </cell>
          <cell r="P148" t="str">
            <v>000878IMP</v>
          </cell>
        </row>
        <row r="149">
          <cell r="A149">
            <v>8</v>
          </cell>
          <cell r="B149">
            <v>8.1999999999999993</v>
          </cell>
          <cell r="C149" t="str">
            <v>Magnolia Place duplicate SW pipeline</v>
          </cell>
          <cell r="F149" t="str">
            <v>000878</v>
          </cell>
          <cell r="G149" t="str">
            <v>0002384</v>
          </cell>
          <cell r="H149" t="str">
            <v>Bundles 7 &amp; 8</v>
          </cell>
          <cell r="I149" t="str">
            <v>STORM W</v>
          </cell>
          <cell r="J149" t="str">
            <v>Queenstown</v>
          </cell>
          <cell r="K149" t="str">
            <v>PCO</v>
          </cell>
          <cell r="L149">
            <v>0</v>
          </cell>
          <cell r="M149">
            <v>78699</v>
          </cell>
          <cell r="N149">
            <v>0</v>
          </cell>
          <cell r="P149" t="str">
            <v>000878PCO</v>
          </cell>
        </row>
        <row r="150">
          <cell r="A150">
            <v>9</v>
          </cell>
          <cell r="B150">
            <v>9.3000000000000007</v>
          </cell>
          <cell r="C150" t="str">
            <v>Mt Aspiring College SW drainage upgrade</v>
          </cell>
          <cell r="F150" t="str">
            <v>000949</v>
          </cell>
          <cell r="G150" t="str">
            <v>0002464</v>
          </cell>
          <cell r="H150" t="str">
            <v>Bundles 9 &amp; 10</v>
          </cell>
          <cell r="I150" t="str">
            <v>STORM W</v>
          </cell>
          <cell r="J150" t="str">
            <v>Wanaka</v>
          </cell>
          <cell r="K150" t="str">
            <v>IBC</v>
          </cell>
          <cell r="L150">
            <v>0</v>
          </cell>
          <cell r="M150">
            <v>2822977</v>
          </cell>
          <cell r="N150">
            <v>0</v>
          </cell>
          <cell r="P150" t="str">
            <v>000949IBC</v>
          </cell>
        </row>
        <row r="151">
          <cell r="A151">
            <v>9</v>
          </cell>
          <cell r="B151">
            <v>9.3000000000000007</v>
          </cell>
          <cell r="C151" t="str">
            <v>Mt Aspiring College SW drainage upgrade</v>
          </cell>
          <cell r="F151" t="str">
            <v>000949</v>
          </cell>
          <cell r="G151" t="str">
            <v>0002457</v>
          </cell>
          <cell r="H151" t="str">
            <v>Bundles 9 &amp; 10</v>
          </cell>
          <cell r="I151" t="str">
            <v>STORM W</v>
          </cell>
          <cell r="J151" t="str">
            <v>Wanaka</v>
          </cell>
          <cell r="K151" t="str">
            <v>DBC</v>
          </cell>
          <cell r="L151">
            <v>0</v>
          </cell>
          <cell r="M151">
            <v>2822977</v>
          </cell>
          <cell r="N151">
            <v>0</v>
          </cell>
          <cell r="P151" t="str">
            <v>000949DBC</v>
          </cell>
        </row>
        <row r="152">
          <cell r="A152">
            <v>10</v>
          </cell>
          <cell r="B152">
            <v>10.3</v>
          </cell>
          <cell r="C152" t="str">
            <v>Mt Aspiring College SW drainage upgrade</v>
          </cell>
          <cell r="F152" t="str">
            <v>000949</v>
          </cell>
          <cell r="G152" t="str">
            <v>0002458</v>
          </cell>
          <cell r="H152" t="str">
            <v>Bundles 9 &amp; 10</v>
          </cell>
          <cell r="I152" t="str">
            <v>STORM W</v>
          </cell>
          <cell r="J152" t="str">
            <v>Wanaka</v>
          </cell>
          <cell r="K152" t="str">
            <v>IMP</v>
          </cell>
          <cell r="L152">
            <v>0</v>
          </cell>
          <cell r="M152">
            <v>2822977</v>
          </cell>
          <cell r="N152">
            <v>0</v>
          </cell>
          <cell r="P152" t="str">
            <v>000949IMP</v>
          </cell>
        </row>
        <row r="153">
          <cell r="A153">
            <v>10</v>
          </cell>
          <cell r="B153">
            <v>10.3</v>
          </cell>
          <cell r="C153" t="str">
            <v>Mt Aspiring College SW drainage upgrade</v>
          </cell>
          <cell r="F153" t="str">
            <v>000949</v>
          </cell>
          <cell r="G153" t="str">
            <v>0002459</v>
          </cell>
          <cell r="H153" t="str">
            <v>Bundles 9 &amp; 10</v>
          </cell>
          <cell r="I153" t="str">
            <v>STORM W</v>
          </cell>
          <cell r="J153" t="str">
            <v>Wanaka</v>
          </cell>
          <cell r="K153" t="str">
            <v>PCO</v>
          </cell>
          <cell r="L153">
            <v>0</v>
          </cell>
          <cell r="M153">
            <v>2822977</v>
          </cell>
          <cell r="N153">
            <v>0</v>
          </cell>
          <cell r="P153" t="str">
            <v>000949PCO</v>
          </cell>
        </row>
        <row r="154">
          <cell r="A154">
            <v>110</v>
          </cell>
          <cell r="B154">
            <v>110</v>
          </cell>
          <cell r="C154" t="str">
            <v>N East Frankton Stormwater conveyance</v>
          </cell>
          <cell r="F154" t="str">
            <v>000728</v>
          </cell>
          <cell r="G154" t="str">
            <v>0001881</v>
          </cell>
          <cell r="H154" t="str">
            <v>SPP</v>
          </cell>
          <cell r="I154" t="str">
            <v>STORM W</v>
          </cell>
          <cell r="J154" t="str">
            <v>Wakatipu</v>
          </cell>
          <cell r="K154" t="str">
            <v>IBC</v>
          </cell>
          <cell r="L154">
            <v>0</v>
          </cell>
          <cell r="M154">
            <v>7269758</v>
          </cell>
          <cell r="N154">
            <v>0</v>
          </cell>
          <cell r="P154" t="str">
            <v>000728IBC</v>
          </cell>
        </row>
        <row r="155">
          <cell r="A155">
            <v>110</v>
          </cell>
          <cell r="B155">
            <v>110</v>
          </cell>
          <cell r="C155" t="str">
            <v>N East Frankton Stormwater conveyance</v>
          </cell>
          <cell r="F155" t="str">
            <v>000728</v>
          </cell>
          <cell r="G155" t="str">
            <v>0001706</v>
          </cell>
          <cell r="H155" t="str">
            <v>SPP</v>
          </cell>
          <cell r="I155" t="str">
            <v>STORM W</v>
          </cell>
          <cell r="J155" t="str">
            <v>Wakatipu</v>
          </cell>
          <cell r="K155" t="str">
            <v>DBC</v>
          </cell>
          <cell r="L155">
            <v>0</v>
          </cell>
          <cell r="M155">
            <v>7269758</v>
          </cell>
          <cell r="N155">
            <v>0</v>
          </cell>
          <cell r="P155" t="str">
            <v>000728DBC</v>
          </cell>
        </row>
        <row r="156">
          <cell r="A156">
            <v>110</v>
          </cell>
          <cell r="B156">
            <v>110</v>
          </cell>
          <cell r="C156" t="str">
            <v>N East Frankton Stormwater conveyance</v>
          </cell>
          <cell r="F156" t="str">
            <v>000728</v>
          </cell>
          <cell r="G156" t="str">
            <v>0002335</v>
          </cell>
          <cell r="H156" t="str">
            <v>SPP</v>
          </cell>
          <cell r="I156" t="str">
            <v>STORM W</v>
          </cell>
          <cell r="J156" t="str">
            <v>Wakatipu</v>
          </cell>
          <cell r="K156" t="str">
            <v>IMP</v>
          </cell>
          <cell r="L156">
            <v>0</v>
          </cell>
          <cell r="M156">
            <v>7269758</v>
          </cell>
          <cell r="N156">
            <v>0</v>
          </cell>
          <cell r="P156" t="str">
            <v>000728IMP</v>
          </cell>
        </row>
        <row r="157">
          <cell r="A157">
            <v>110</v>
          </cell>
          <cell r="B157">
            <v>110</v>
          </cell>
          <cell r="C157" t="str">
            <v>N East Frankton Stormwater conveyance</v>
          </cell>
          <cell r="F157" t="str">
            <v>000728</v>
          </cell>
          <cell r="G157" t="str">
            <v>0002336</v>
          </cell>
          <cell r="H157" t="str">
            <v>SPP</v>
          </cell>
          <cell r="I157" t="str">
            <v>STORM W</v>
          </cell>
          <cell r="J157" t="str">
            <v>Wakatipu</v>
          </cell>
          <cell r="K157" t="str">
            <v>PCO</v>
          </cell>
          <cell r="L157">
            <v>0</v>
          </cell>
          <cell r="M157">
            <v>7269758</v>
          </cell>
          <cell r="N157">
            <v>0</v>
          </cell>
          <cell r="P157" t="str">
            <v>000728PCO</v>
          </cell>
        </row>
        <row r="158">
          <cell r="A158">
            <v>3</v>
          </cell>
          <cell r="B158">
            <v>3.2</v>
          </cell>
          <cell r="C158" t="str">
            <v>North Wanaka new WW conveyance scheme</v>
          </cell>
          <cell r="F158" t="str">
            <v>000944</v>
          </cell>
          <cell r="G158" t="str">
            <v>0002476</v>
          </cell>
          <cell r="H158" t="str">
            <v>Bundles 3 &amp; 5</v>
          </cell>
          <cell r="I158" t="str">
            <v>WASTE W</v>
          </cell>
          <cell r="J158" t="str">
            <v>Wanaka</v>
          </cell>
          <cell r="K158" t="str">
            <v>IBC</v>
          </cell>
          <cell r="L158">
            <v>0</v>
          </cell>
          <cell r="M158">
            <v>5964860</v>
          </cell>
          <cell r="N158">
            <v>0</v>
          </cell>
          <cell r="P158" t="str">
            <v>000944IBC</v>
          </cell>
        </row>
        <row r="159">
          <cell r="A159">
            <v>3</v>
          </cell>
          <cell r="B159">
            <v>3.2</v>
          </cell>
          <cell r="C159" t="str">
            <v>North Wanaka new WW conveyance scheme</v>
          </cell>
          <cell r="F159" t="str">
            <v>000944</v>
          </cell>
          <cell r="G159" t="str">
            <v>0002442</v>
          </cell>
          <cell r="H159" t="str">
            <v>Bundles 3 &amp; 5</v>
          </cell>
          <cell r="I159" t="str">
            <v>WASTE W</v>
          </cell>
          <cell r="J159" t="str">
            <v>Wanaka</v>
          </cell>
          <cell r="K159" t="str">
            <v>DBC</v>
          </cell>
          <cell r="L159">
            <v>0</v>
          </cell>
          <cell r="M159">
            <v>5964860</v>
          </cell>
          <cell r="N159">
            <v>0</v>
          </cell>
          <cell r="P159" t="str">
            <v>000944DBC</v>
          </cell>
        </row>
        <row r="160">
          <cell r="A160">
            <v>5</v>
          </cell>
          <cell r="B160">
            <v>5.2</v>
          </cell>
          <cell r="C160" t="str">
            <v>North Wanaka new WW conveyance scheme</v>
          </cell>
          <cell r="F160" t="str">
            <v>000944</v>
          </cell>
          <cell r="G160" t="str">
            <v>0002443</v>
          </cell>
          <cell r="H160" t="str">
            <v>Bundles 3 &amp; 5</v>
          </cell>
          <cell r="I160" t="str">
            <v>WASTE W</v>
          </cell>
          <cell r="J160" t="str">
            <v>Wanaka</v>
          </cell>
          <cell r="K160" t="str">
            <v>IMP</v>
          </cell>
          <cell r="L160">
            <v>0</v>
          </cell>
          <cell r="M160">
            <v>5964860</v>
          </cell>
          <cell r="N160">
            <v>0</v>
          </cell>
          <cell r="P160" t="str">
            <v>000944IMP</v>
          </cell>
        </row>
        <row r="161">
          <cell r="A161">
            <v>5</v>
          </cell>
          <cell r="B161">
            <v>5.2</v>
          </cell>
          <cell r="C161" t="str">
            <v>North Wanaka new WW conveyance scheme</v>
          </cell>
          <cell r="F161" t="str">
            <v>000944</v>
          </cell>
          <cell r="G161" t="str">
            <v>0002444</v>
          </cell>
          <cell r="H161" t="str">
            <v>Bundles 3 &amp; 5</v>
          </cell>
          <cell r="I161" t="str">
            <v>WASTE W</v>
          </cell>
          <cell r="J161" t="str">
            <v>Wanaka</v>
          </cell>
          <cell r="K161" t="str">
            <v>PCO</v>
          </cell>
          <cell r="L161">
            <v>0</v>
          </cell>
          <cell r="M161">
            <v>5964860</v>
          </cell>
          <cell r="N161">
            <v>0</v>
          </cell>
          <cell r="P161" t="str">
            <v>000944PCO</v>
          </cell>
        </row>
        <row r="162">
          <cell r="A162">
            <v>11</v>
          </cell>
          <cell r="B162">
            <v>11.1</v>
          </cell>
          <cell r="C162" t="str">
            <v>Project Pure FOG Treatment facility</v>
          </cell>
          <cell r="F162" t="str">
            <v>000943</v>
          </cell>
          <cell r="G162" t="str">
            <v>0002477</v>
          </cell>
          <cell r="H162" t="str">
            <v>Bundles 11 &amp; 12</v>
          </cell>
          <cell r="I162" t="str">
            <v>WASTE W</v>
          </cell>
          <cell r="J162" t="str">
            <v>Wanaka</v>
          </cell>
          <cell r="K162" t="str">
            <v>IBC</v>
          </cell>
          <cell r="L162">
            <v>0</v>
          </cell>
          <cell r="M162">
            <v>1000000</v>
          </cell>
          <cell r="N162">
            <v>0</v>
          </cell>
          <cell r="P162" t="str">
            <v>000943IBC</v>
          </cell>
        </row>
        <row r="163">
          <cell r="A163">
            <v>11</v>
          </cell>
          <cell r="B163">
            <v>11.1</v>
          </cell>
          <cell r="C163" t="str">
            <v>Project Pure FOG Treatment facility</v>
          </cell>
          <cell r="F163" t="str">
            <v>000943</v>
          </cell>
          <cell r="G163" t="str">
            <v>0002439</v>
          </cell>
          <cell r="H163" t="str">
            <v>Bundles 11 &amp; 12</v>
          </cell>
          <cell r="I163" t="str">
            <v>WASTE W</v>
          </cell>
          <cell r="J163" t="str">
            <v>Wanaka</v>
          </cell>
          <cell r="K163" t="str">
            <v>DBC</v>
          </cell>
          <cell r="L163">
            <v>0</v>
          </cell>
          <cell r="M163">
            <v>1000000</v>
          </cell>
          <cell r="N163">
            <v>0</v>
          </cell>
          <cell r="P163" t="str">
            <v>000943DBC</v>
          </cell>
        </row>
        <row r="164">
          <cell r="A164">
            <v>12</v>
          </cell>
          <cell r="B164">
            <v>12.1</v>
          </cell>
          <cell r="C164" t="str">
            <v>Project Pure FOG Treatment facility</v>
          </cell>
          <cell r="F164" t="str">
            <v>000943</v>
          </cell>
          <cell r="G164" t="str">
            <v>0002440</v>
          </cell>
          <cell r="H164" t="str">
            <v>Bundles 11 &amp; 12</v>
          </cell>
          <cell r="I164" t="str">
            <v>WASTE W</v>
          </cell>
          <cell r="J164" t="str">
            <v>Wanaka</v>
          </cell>
          <cell r="K164" t="str">
            <v>IMP</v>
          </cell>
          <cell r="L164">
            <v>0</v>
          </cell>
          <cell r="M164">
            <v>1000000</v>
          </cell>
          <cell r="N164">
            <v>0</v>
          </cell>
          <cell r="P164" t="str">
            <v>000943IMP</v>
          </cell>
        </row>
        <row r="165">
          <cell r="A165">
            <v>12</v>
          </cell>
          <cell r="B165">
            <v>12.1</v>
          </cell>
          <cell r="C165" t="str">
            <v>Project Pure FOG Treatment facility</v>
          </cell>
          <cell r="F165" t="str">
            <v>000943</v>
          </cell>
          <cell r="G165" t="str">
            <v>0002441</v>
          </cell>
          <cell r="H165" t="str">
            <v>Bundles 11 &amp; 12</v>
          </cell>
          <cell r="I165" t="str">
            <v>WASTE W</v>
          </cell>
          <cell r="J165" t="str">
            <v>Wanaka</v>
          </cell>
          <cell r="K165" t="str">
            <v>PCO</v>
          </cell>
          <cell r="L165">
            <v>0</v>
          </cell>
          <cell r="M165">
            <v>1000000</v>
          </cell>
          <cell r="N165">
            <v>0</v>
          </cell>
          <cell r="P165" t="str">
            <v>000943PCO</v>
          </cell>
        </row>
        <row r="166">
          <cell r="A166">
            <v>11</v>
          </cell>
          <cell r="B166">
            <v>11.2</v>
          </cell>
          <cell r="C166" t="str">
            <v>Project Pure WWTP upgrade</v>
          </cell>
          <cell r="F166" t="str">
            <v>000625</v>
          </cell>
          <cell r="G166" t="str">
            <v>0001880</v>
          </cell>
          <cell r="H166" t="str">
            <v>Bundles 11 &amp; 12</v>
          </cell>
          <cell r="I166" t="str">
            <v>WASTE W</v>
          </cell>
          <cell r="J166" t="str">
            <v>Wanaka</v>
          </cell>
          <cell r="K166" t="str">
            <v>IBC</v>
          </cell>
          <cell r="L166">
            <v>0</v>
          </cell>
          <cell r="M166">
            <v>5716000</v>
          </cell>
          <cell r="N166">
            <v>0</v>
          </cell>
          <cell r="P166" t="str">
            <v>000625IBC</v>
          </cell>
        </row>
        <row r="167">
          <cell r="A167">
            <v>11</v>
          </cell>
          <cell r="B167">
            <v>11.2</v>
          </cell>
          <cell r="C167" t="str">
            <v>Project Pure WWTP upgrade</v>
          </cell>
          <cell r="F167" t="str">
            <v>000625</v>
          </cell>
          <cell r="G167" t="str">
            <v>0002331</v>
          </cell>
          <cell r="H167" t="str">
            <v>Bundles 11 &amp; 12</v>
          </cell>
          <cell r="I167" t="str">
            <v>WASTE W</v>
          </cell>
          <cell r="J167" t="str">
            <v>Wanaka</v>
          </cell>
          <cell r="K167" t="str">
            <v>DBC</v>
          </cell>
          <cell r="L167">
            <v>0</v>
          </cell>
          <cell r="M167">
            <v>5716000</v>
          </cell>
          <cell r="N167">
            <v>0</v>
          </cell>
          <cell r="P167" t="str">
            <v>000625DBC</v>
          </cell>
        </row>
        <row r="168">
          <cell r="A168">
            <v>12</v>
          </cell>
          <cell r="B168">
            <v>12.2</v>
          </cell>
          <cell r="C168" t="str">
            <v>Project Pure WWTP upgrade</v>
          </cell>
          <cell r="F168" t="str">
            <v>000625</v>
          </cell>
          <cell r="G168" t="str">
            <v>0002332</v>
          </cell>
          <cell r="H168" t="str">
            <v>Bundles 11 &amp; 12</v>
          </cell>
          <cell r="I168" t="str">
            <v>WASTE W</v>
          </cell>
          <cell r="J168" t="str">
            <v>Wanaka</v>
          </cell>
          <cell r="K168" t="str">
            <v>IMP</v>
          </cell>
          <cell r="L168">
            <v>0</v>
          </cell>
          <cell r="M168">
            <v>5716000</v>
          </cell>
          <cell r="N168">
            <v>0</v>
          </cell>
          <cell r="P168" t="str">
            <v>000625IMP</v>
          </cell>
        </row>
        <row r="169">
          <cell r="A169">
            <v>12</v>
          </cell>
          <cell r="B169">
            <v>12.2</v>
          </cell>
          <cell r="C169" t="str">
            <v>Project Pure WWTP upgrade</v>
          </cell>
          <cell r="F169" t="str">
            <v>000625</v>
          </cell>
          <cell r="G169" t="str">
            <v>0002333</v>
          </cell>
          <cell r="H169" t="str">
            <v>Bundles 11 &amp; 12</v>
          </cell>
          <cell r="I169" t="str">
            <v>WASTE W</v>
          </cell>
          <cell r="J169" t="str">
            <v>Wanaka</v>
          </cell>
          <cell r="K169" t="str">
            <v>PCO</v>
          </cell>
          <cell r="L169">
            <v>0</v>
          </cell>
          <cell r="M169">
            <v>5716000</v>
          </cell>
          <cell r="N169">
            <v>0</v>
          </cell>
          <cell r="P169" t="str">
            <v>000625PCO</v>
          </cell>
        </row>
        <row r="170">
          <cell r="A170">
            <v>11</v>
          </cell>
          <cell r="B170">
            <v>11.3</v>
          </cell>
          <cell r="C170" t="str">
            <v>Project Shotover FOG Treatment facility</v>
          </cell>
          <cell r="F170" t="str">
            <v>000871</v>
          </cell>
          <cell r="G170" t="str">
            <v>0001980</v>
          </cell>
          <cell r="H170" t="str">
            <v>Bundles 11 &amp; 12</v>
          </cell>
          <cell r="I170" t="str">
            <v>WASTE W</v>
          </cell>
          <cell r="J170" t="str">
            <v>Queenstown</v>
          </cell>
          <cell r="K170" t="str">
            <v>IBC</v>
          </cell>
          <cell r="L170">
            <v>0</v>
          </cell>
          <cell r="M170">
            <v>1000000</v>
          </cell>
          <cell r="N170">
            <v>0</v>
          </cell>
          <cell r="P170" t="str">
            <v>000871IBC</v>
          </cell>
        </row>
        <row r="171">
          <cell r="A171">
            <v>11</v>
          </cell>
          <cell r="B171">
            <v>11.3</v>
          </cell>
          <cell r="C171" t="str">
            <v>Project Shotover FOG Treatment facility</v>
          </cell>
          <cell r="F171" t="str">
            <v>000871</v>
          </cell>
          <cell r="G171" t="str">
            <v>0002376</v>
          </cell>
          <cell r="H171" t="str">
            <v>Bundles 11 &amp; 12</v>
          </cell>
          <cell r="I171" t="str">
            <v>WASTE W</v>
          </cell>
          <cell r="J171" t="str">
            <v>Queenstown</v>
          </cell>
          <cell r="K171" t="str">
            <v>DBC</v>
          </cell>
          <cell r="L171">
            <v>0</v>
          </cell>
          <cell r="M171">
            <v>1000000</v>
          </cell>
          <cell r="N171">
            <v>0</v>
          </cell>
          <cell r="P171" t="str">
            <v>000871DBC</v>
          </cell>
        </row>
        <row r="172">
          <cell r="A172">
            <v>12</v>
          </cell>
          <cell r="B172">
            <v>12.3</v>
          </cell>
          <cell r="C172" t="str">
            <v>Project Shotover FOG Treatment facility</v>
          </cell>
          <cell r="F172" t="str">
            <v>000871</v>
          </cell>
          <cell r="G172" t="str">
            <v>0002377</v>
          </cell>
          <cell r="H172" t="str">
            <v>Bundles 11 &amp; 12</v>
          </cell>
          <cell r="I172" t="str">
            <v>WASTE W</v>
          </cell>
          <cell r="J172" t="str">
            <v>Queenstown</v>
          </cell>
          <cell r="K172" t="str">
            <v>IMP</v>
          </cell>
          <cell r="L172">
            <v>0</v>
          </cell>
          <cell r="M172">
            <v>1000000</v>
          </cell>
          <cell r="N172">
            <v>0</v>
          </cell>
          <cell r="P172" t="str">
            <v>000871IMP</v>
          </cell>
        </row>
        <row r="173">
          <cell r="A173">
            <v>12</v>
          </cell>
          <cell r="B173">
            <v>12.3</v>
          </cell>
          <cell r="C173" t="str">
            <v>Project Shotover FOG Treatment facility</v>
          </cell>
          <cell r="F173" t="str">
            <v>000871</v>
          </cell>
          <cell r="G173" t="str">
            <v>0002378</v>
          </cell>
          <cell r="H173" t="str">
            <v>Bundles 11 &amp; 12</v>
          </cell>
          <cell r="I173" t="str">
            <v>WASTE W</v>
          </cell>
          <cell r="J173" t="str">
            <v>Queenstown</v>
          </cell>
          <cell r="K173" t="str">
            <v>PCO</v>
          </cell>
          <cell r="L173">
            <v>0</v>
          </cell>
          <cell r="M173">
            <v>1000000</v>
          </cell>
          <cell r="N173">
            <v>0</v>
          </cell>
          <cell r="P173" t="str">
            <v>000871PCO</v>
          </cell>
        </row>
        <row r="174">
          <cell r="A174">
            <v>11</v>
          </cell>
          <cell r="B174">
            <v>11.4</v>
          </cell>
          <cell r="C174" t="str">
            <v>Project Shotover WWTP upgrade</v>
          </cell>
          <cell r="F174" t="str">
            <v>000892</v>
          </cell>
          <cell r="G174" t="str">
            <v>0001999</v>
          </cell>
          <cell r="H174" t="str">
            <v>Bundles 11 &amp; 12</v>
          </cell>
          <cell r="I174" t="str">
            <v>WASTE W</v>
          </cell>
          <cell r="J174" t="str">
            <v>Queenstown</v>
          </cell>
          <cell r="K174" t="str">
            <v>IBC</v>
          </cell>
          <cell r="L174">
            <v>0</v>
          </cell>
          <cell r="M174">
            <v>3900000</v>
          </cell>
          <cell r="N174">
            <v>0</v>
          </cell>
          <cell r="P174" t="str">
            <v>000892IBC</v>
          </cell>
        </row>
        <row r="175">
          <cell r="A175">
            <v>11</v>
          </cell>
          <cell r="B175">
            <v>11.4</v>
          </cell>
          <cell r="C175" t="str">
            <v>Project Shotover WWTP upgrade</v>
          </cell>
          <cell r="F175" t="str">
            <v>000892</v>
          </cell>
          <cell r="G175" t="str">
            <v>0002397</v>
          </cell>
          <cell r="H175" t="str">
            <v>Bundles 11 &amp; 12</v>
          </cell>
          <cell r="I175" t="str">
            <v>WASTE W</v>
          </cell>
          <cell r="J175" t="str">
            <v>Queenstown</v>
          </cell>
          <cell r="K175" t="str">
            <v>DBC</v>
          </cell>
          <cell r="L175">
            <v>0</v>
          </cell>
          <cell r="M175">
            <v>3900000</v>
          </cell>
          <cell r="N175">
            <v>0</v>
          </cell>
          <cell r="P175" t="str">
            <v>000892DBC</v>
          </cell>
        </row>
        <row r="176">
          <cell r="A176">
            <v>12</v>
          </cell>
          <cell r="B176">
            <v>12.4</v>
          </cell>
          <cell r="C176" t="str">
            <v>Project Shotover WWTP upgrade</v>
          </cell>
          <cell r="F176" t="str">
            <v>000892</v>
          </cell>
          <cell r="G176" t="str">
            <v>0002398</v>
          </cell>
          <cell r="H176" t="str">
            <v>Bundles 11 &amp; 12</v>
          </cell>
          <cell r="I176" t="str">
            <v>WASTE W</v>
          </cell>
          <cell r="J176" t="str">
            <v>Queenstown</v>
          </cell>
          <cell r="K176" t="str">
            <v>IMP</v>
          </cell>
          <cell r="L176">
            <v>0</v>
          </cell>
          <cell r="M176">
            <v>3900000</v>
          </cell>
          <cell r="N176">
            <v>0</v>
          </cell>
          <cell r="P176" t="str">
            <v>000892IMP</v>
          </cell>
        </row>
        <row r="177">
          <cell r="A177">
            <v>12</v>
          </cell>
          <cell r="B177">
            <v>12.4</v>
          </cell>
          <cell r="C177" t="str">
            <v>Project Shotover WWTP upgrade</v>
          </cell>
          <cell r="F177" t="str">
            <v>000892</v>
          </cell>
          <cell r="G177" t="str">
            <v>0002399</v>
          </cell>
          <cell r="H177" t="str">
            <v>Bundles 11 &amp; 12</v>
          </cell>
          <cell r="I177" t="str">
            <v>WASTE W</v>
          </cell>
          <cell r="J177" t="str">
            <v>Queenstown</v>
          </cell>
          <cell r="K177" t="str">
            <v>PCO</v>
          </cell>
          <cell r="L177">
            <v>0</v>
          </cell>
          <cell r="M177">
            <v>3900000</v>
          </cell>
          <cell r="N177">
            <v>0</v>
          </cell>
          <cell r="P177" t="str">
            <v>000892PCO</v>
          </cell>
        </row>
        <row r="178">
          <cell r="A178">
            <v>1</v>
          </cell>
          <cell r="B178">
            <v>1.2</v>
          </cell>
          <cell r="C178" t="str">
            <v>Quail Rise new Reservoir</v>
          </cell>
          <cell r="F178" t="str">
            <v>000936</v>
          </cell>
          <cell r="G178" t="str">
            <v>0002276</v>
          </cell>
          <cell r="H178" t="str">
            <v>Bundles 1 &amp; 2</v>
          </cell>
          <cell r="I178" t="str">
            <v>WATER S</v>
          </cell>
          <cell r="J178" t="str">
            <v>Queenstown</v>
          </cell>
          <cell r="K178" t="str">
            <v>IBC</v>
          </cell>
          <cell r="L178">
            <v>0</v>
          </cell>
          <cell r="M178">
            <v>4500000</v>
          </cell>
          <cell r="N178">
            <v>0</v>
          </cell>
          <cell r="P178" t="str">
            <v>000936IBC</v>
          </cell>
        </row>
        <row r="179">
          <cell r="A179">
            <v>1</v>
          </cell>
          <cell r="B179">
            <v>1.2</v>
          </cell>
          <cell r="C179" t="str">
            <v>Quail Rise new Reservoir</v>
          </cell>
          <cell r="F179" t="str">
            <v>000936</v>
          </cell>
          <cell r="G179" t="str">
            <v>0002418</v>
          </cell>
          <cell r="H179" t="str">
            <v>Bundles 1 &amp; 2</v>
          </cell>
          <cell r="I179" t="str">
            <v>WATER S</v>
          </cell>
          <cell r="J179" t="str">
            <v>Queenstown</v>
          </cell>
          <cell r="K179" t="str">
            <v>DBC</v>
          </cell>
          <cell r="L179">
            <v>0</v>
          </cell>
          <cell r="M179">
            <v>4500000</v>
          </cell>
          <cell r="N179">
            <v>0</v>
          </cell>
          <cell r="P179" t="str">
            <v>000936DBC</v>
          </cell>
        </row>
        <row r="180">
          <cell r="A180">
            <v>2</v>
          </cell>
          <cell r="B180">
            <v>2.2000000000000002</v>
          </cell>
          <cell r="C180" t="str">
            <v>Quail Rise new Reservoir</v>
          </cell>
          <cell r="F180" t="str">
            <v>000936</v>
          </cell>
          <cell r="G180" t="str">
            <v>0002419</v>
          </cell>
          <cell r="H180" t="str">
            <v>Bundles 1 &amp; 2</v>
          </cell>
          <cell r="I180" t="str">
            <v>WATER S</v>
          </cell>
          <cell r="J180" t="str">
            <v>Queenstown</v>
          </cell>
          <cell r="K180" t="str">
            <v>IMP</v>
          </cell>
          <cell r="L180">
            <v>0</v>
          </cell>
          <cell r="M180">
            <v>4500000</v>
          </cell>
          <cell r="N180">
            <v>0</v>
          </cell>
          <cell r="P180" t="str">
            <v>000936IMP</v>
          </cell>
        </row>
        <row r="181">
          <cell r="A181">
            <v>2</v>
          </cell>
          <cell r="B181">
            <v>2.2000000000000002</v>
          </cell>
          <cell r="C181" t="str">
            <v>Quail Rise new Reservoir</v>
          </cell>
          <cell r="F181" t="str">
            <v>000936</v>
          </cell>
          <cell r="G181" t="str">
            <v>0002420</v>
          </cell>
          <cell r="H181" t="str">
            <v>Bundles 1 &amp; 2</v>
          </cell>
          <cell r="I181" t="str">
            <v>WATER S</v>
          </cell>
          <cell r="J181" t="str">
            <v>Queenstown</v>
          </cell>
          <cell r="K181" t="str">
            <v>PCO</v>
          </cell>
          <cell r="L181">
            <v>0</v>
          </cell>
          <cell r="M181">
            <v>4500000</v>
          </cell>
          <cell r="N181">
            <v>0</v>
          </cell>
          <cell r="P181" t="str">
            <v>000936PCO</v>
          </cell>
        </row>
        <row r="182">
          <cell r="A182">
            <v>1</v>
          </cell>
          <cell r="B182">
            <v>1.4</v>
          </cell>
          <cell r="C182" t="str">
            <v xml:space="preserve">Quail Rise Reservoir Falling Main </v>
          </cell>
          <cell r="F182" t="str">
            <v>000778</v>
          </cell>
          <cell r="G182" t="str">
            <v>0001904</v>
          </cell>
          <cell r="H182" t="str">
            <v>Bundles 1 &amp; 15</v>
          </cell>
          <cell r="I182" t="str">
            <v>WATER S</v>
          </cell>
          <cell r="J182" t="str">
            <v>Queenstown</v>
          </cell>
          <cell r="K182" t="str">
            <v>IBC</v>
          </cell>
          <cell r="L182">
            <v>0</v>
          </cell>
          <cell r="M182">
            <v>2840000</v>
          </cell>
          <cell r="N182">
            <v>0</v>
          </cell>
          <cell r="P182" t="str">
            <v>000778IBC</v>
          </cell>
        </row>
        <row r="183">
          <cell r="A183">
            <v>1</v>
          </cell>
          <cell r="B183">
            <v>1.4</v>
          </cell>
          <cell r="C183" t="str">
            <v xml:space="preserve">Quail Rise Reservoir Falling Main </v>
          </cell>
          <cell r="F183" t="str">
            <v>000778</v>
          </cell>
          <cell r="G183" t="str">
            <v>0002346</v>
          </cell>
          <cell r="H183" t="str">
            <v>Bundles 1 &amp; 15</v>
          </cell>
          <cell r="I183" t="str">
            <v>WATER S</v>
          </cell>
          <cell r="J183" t="str">
            <v>Queenstown</v>
          </cell>
          <cell r="K183" t="str">
            <v>DBC</v>
          </cell>
          <cell r="L183">
            <v>0</v>
          </cell>
          <cell r="M183">
            <v>2840000</v>
          </cell>
          <cell r="N183">
            <v>0</v>
          </cell>
          <cell r="P183" t="str">
            <v>000778DBC</v>
          </cell>
        </row>
        <row r="184">
          <cell r="A184">
            <v>15</v>
          </cell>
          <cell r="B184">
            <v>15.2</v>
          </cell>
          <cell r="C184" t="str">
            <v xml:space="preserve">Quail Rise Reservoir Falling Main </v>
          </cell>
          <cell r="F184" t="str">
            <v>000778</v>
          </cell>
          <cell r="G184" t="str">
            <v>0002347</v>
          </cell>
          <cell r="H184" t="str">
            <v>Bundle 15</v>
          </cell>
          <cell r="I184" t="str">
            <v>WATER S</v>
          </cell>
          <cell r="J184" t="str">
            <v>Queenstown</v>
          </cell>
          <cell r="K184" t="str">
            <v>IMP</v>
          </cell>
          <cell r="L184">
            <v>0</v>
          </cell>
          <cell r="M184">
            <v>2840000</v>
          </cell>
          <cell r="N184">
            <v>0</v>
          </cell>
          <cell r="P184" t="str">
            <v>000778IMP</v>
          </cell>
        </row>
        <row r="185">
          <cell r="A185">
            <v>15</v>
          </cell>
          <cell r="B185">
            <v>15.2</v>
          </cell>
          <cell r="C185" t="str">
            <v xml:space="preserve">Quail Rise Reservoir Falling Main </v>
          </cell>
          <cell r="F185" t="str">
            <v>000778</v>
          </cell>
          <cell r="G185" t="str">
            <v>0002348</v>
          </cell>
          <cell r="H185" t="str">
            <v>Bundle 15</v>
          </cell>
          <cell r="I185" t="str">
            <v>WATER S</v>
          </cell>
          <cell r="J185" t="str">
            <v>Queenstown</v>
          </cell>
          <cell r="K185" t="str">
            <v>PCO</v>
          </cell>
          <cell r="L185">
            <v>0</v>
          </cell>
          <cell r="M185">
            <v>2840000</v>
          </cell>
          <cell r="N185">
            <v>0</v>
          </cell>
          <cell r="P185" t="str">
            <v>000778PCO</v>
          </cell>
        </row>
        <row r="186">
          <cell r="A186">
            <v>1</v>
          </cell>
          <cell r="B186">
            <v>1.3</v>
          </cell>
          <cell r="C186" t="str">
            <v>Quail Rise Reservoir Rising Main</v>
          </cell>
          <cell r="F186" t="str">
            <v>000777</v>
          </cell>
          <cell r="G186" t="str">
            <v>0001903</v>
          </cell>
          <cell r="H186" t="str">
            <v>Bundles 1 &amp; 15</v>
          </cell>
          <cell r="I186" t="str">
            <v>WATER S</v>
          </cell>
          <cell r="J186" t="str">
            <v>Queenstown</v>
          </cell>
          <cell r="K186" t="str">
            <v>IBC</v>
          </cell>
          <cell r="L186">
            <v>0</v>
          </cell>
          <cell r="M186">
            <v>3400000</v>
          </cell>
          <cell r="N186">
            <v>0</v>
          </cell>
          <cell r="P186" t="str">
            <v>000777IBC</v>
          </cell>
        </row>
        <row r="187">
          <cell r="A187">
            <v>1</v>
          </cell>
          <cell r="B187">
            <v>1.3</v>
          </cell>
          <cell r="C187" t="str">
            <v>Quail Rise Reservoir Rising Main</v>
          </cell>
          <cell r="F187" t="str">
            <v>000777</v>
          </cell>
          <cell r="G187" t="str">
            <v>0002343</v>
          </cell>
          <cell r="H187" t="str">
            <v>Bundles 1 &amp; 15</v>
          </cell>
          <cell r="I187" t="str">
            <v>WATER S</v>
          </cell>
          <cell r="J187" t="str">
            <v>Queenstown</v>
          </cell>
          <cell r="K187" t="str">
            <v>DBC</v>
          </cell>
          <cell r="L187">
            <v>0</v>
          </cell>
          <cell r="M187">
            <v>3400000</v>
          </cell>
          <cell r="N187">
            <v>0</v>
          </cell>
          <cell r="P187" t="str">
            <v>000777DBC</v>
          </cell>
        </row>
        <row r="188">
          <cell r="A188">
            <v>15</v>
          </cell>
          <cell r="B188">
            <v>15.1</v>
          </cell>
          <cell r="C188" t="str">
            <v>Quail Rise Reservoir Rising Main</v>
          </cell>
          <cell r="F188" t="str">
            <v>000777</v>
          </cell>
          <cell r="G188" t="str">
            <v>0002344</v>
          </cell>
          <cell r="H188" t="str">
            <v>Bundle 15</v>
          </cell>
          <cell r="I188" t="str">
            <v>WATER S</v>
          </cell>
          <cell r="J188" t="str">
            <v>Queenstown</v>
          </cell>
          <cell r="K188" t="str">
            <v>IMP</v>
          </cell>
          <cell r="L188">
            <v>0</v>
          </cell>
          <cell r="M188">
            <v>3400000</v>
          </cell>
          <cell r="N188">
            <v>0</v>
          </cell>
          <cell r="P188" t="str">
            <v>000777IMP</v>
          </cell>
        </row>
        <row r="189">
          <cell r="A189">
            <v>15</v>
          </cell>
          <cell r="B189">
            <v>15.1</v>
          </cell>
          <cell r="C189" t="str">
            <v>Quail Rise Reservoir Rising Main</v>
          </cell>
          <cell r="F189" t="str">
            <v>000777</v>
          </cell>
          <cell r="G189" t="str">
            <v>0002345</v>
          </cell>
          <cell r="H189" t="str">
            <v>Bundle 15</v>
          </cell>
          <cell r="I189" t="str">
            <v>WATER S</v>
          </cell>
          <cell r="J189" t="str">
            <v>Queenstown</v>
          </cell>
          <cell r="K189" t="str">
            <v>PCO</v>
          </cell>
          <cell r="L189">
            <v>0</v>
          </cell>
          <cell r="M189">
            <v>3400000</v>
          </cell>
          <cell r="N189">
            <v>0</v>
          </cell>
          <cell r="P189" t="str">
            <v>000777PCO</v>
          </cell>
        </row>
        <row r="190">
          <cell r="A190">
            <v>7</v>
          </cell>
          <cell r="B190">
            <v>7.3</v>
          </cell>
          <cell r="C190" t="str">
            <v xml:space="preserve">Queenstown SW upgrades existing pipes </v>
          </cell>
          <cell r="F190" t="str">
            <v>000922</v>
          </cell>
          <cell r="G190" t="str">
            <v>0002469</v>
          </cell>
          <cell r="H190" t="str">
            <v>Bundles 7 &amp; 8</v>
          </cell>
          <cell r="I190" t="str">
            <v>STORM W</v>
          </cell>
          <cell r="J190" t="str">
            <v>Queenstown</v>
          </cell>
          <cell r="K190" t="str">
            <v>IBC</v>
          </cell>
          <cell r="L190">
            <v>0</v>
          </cell>
          <cell r="M190">
            <v>78352</v>
          </cell>
          <cell r="N190">
            <v>0</v>
          </cell>
          <cell r="P190" t="str">
            <v>000922IBC</v>
          </cell>
        </row>
        <row r="191">
          <cell r="A191">
            <v>7</v>
          </cell>
          <cell r="B191">
            <v>7.3</v>
          </cell>
          <cell r="C191" t="str">
            <v xml:space="preserve">Queenstown SW upgrades existing pipes </v>
          </cell>
          <cell r="F191" t="str">
            <v>000922</v>
          </cell>
          <cell r="G191" t="str">
            <v>0002412</v>
          </cell>
          <cell r="H191" t="str">
            <v>Bundles 7 &amp; 8</v>
          </cell>
          <cell r="I191" t="str">
            <v>STORM W</v>
          </cell>
          <cell r="J191" t="str">
            <v>Queenstown</v>
          </cell>
          <cell r="K191" t="str">
            <v>DBC</v>
          </cell>
          <cell r="L191">
            <v>0</v>
          </cell>
          <cell r="M191">
            <v>78352</v>
          </cell>
          <cell r="N191">
            <v>0</v>
          </cell>
          <cell r="P191" t="str">
            <v>000922DBC</v>
          </cell>
        </row>
        <row r="192">
          <cell r="A192">
            <v>8</v>
          </cell>
          <cell r="B192">
            <v>8.3000000000000007</v>
          </cell>
          <cell r="C192" t="str">
            <v xml:space="preserve">Queenstown SW upgrades existing pipes </v>
          </cell>
          <cell r="F192" t="str">
            <v>000922</v>
          </cell>
          <cell r="G192" t="str">
            <v>0002413</v>
          </cell>
          <cell r="H192" t="str">
            <v>Bundles 7 &amp; 8</v>
          </cell>
          <cell r="I192" t="str">
            <v>STORM W</v>
          </cell>
          <cell r="J192" t="str">
            <v>Queenstown</v>
          </cell>
          <cell r="K192" t="str">
            <v>IMP</v>
          </cell>
          <cell r="L192">
            <v>0</v>
          </cell>
          <cell r="M192">
            <v>78352</v>
          </cell>
          <cell r="N192">
            <v>0</v>
          </cell>
          <cell r="P192" t="str">
            <v>000922IMP</v>
          </cell>
        </row>
        <row r="193">
          <cell r="A193">
            <v>8</v>
          </cell>
          <cell r="B193">
            <v>8.3000000000000007</v>
          </cell>
          <cell r="C193" t="str">
            <v xml:space="preserve">Queenstown SW upgrades existing pipes </v>
          </cell>
          <cell r="F193" t="str">
            <v>000922</v>
          </cell>
          <cell r="G193" t="str">
            <v>0002414</v>
          </cell>
          <cell r="H193" t="str">
            <v>Bundles 7 &amp; 8</v>
          </cell>
          <cell r="I193" t="str">
            <v>STORM W</v>
          </cell>
          <cell r="J193" t="str">
            <v>Queenstown</v>
          </cell>
          <cell r="K193" t="str">
            <v>PCO</v>
          </cell>
          <cell r="L193">
            <v>0</v>
          </cell>
          <cell r="M193">
            <v>78352</v>
          </cell>
          <cell r="N193">
            <v>0</v>
          </cell>
          <cell r="P193" t="str">
            <v>000922PCO</v>
          </cell>
        </row>
        <row r="194">
          <cell r="A194">
            <v>3</v>
          </cell>
          <cell r="B194">
            <v>3.3</v>
          </cell>
          <cell r="C194" t="str">
            <v xml:space="preserve">Recreation Ground new WW Pump Station </v>
          </cell>
          <cell r="F194" t="str">
            <v>000366</v>
          </cell>
          <cell r="G194" t="str">
            <v>0001039</v>
          </cell>
          <cell r="H194" t="str">
            <v>Bundle 3 &amp; SPP 106</v>
          </cell>
          <cell r="I194" t="str">
            <v>WASTE W</v>
          </cell>
          <cell r="J194" t="str">
            <v>Queenstown</v>
          </cell>
          <cell r="K194" t="str">
            <v>IBC</v>
          </cell>
          <cell r="L194">
            <v>0</v>
          </cell>
          <cell r="M194">
            <v>3179951</v>
          </cell>
          <cell r="N194">
            <v>0</v>
          </cell>
          <cell r="P194" t="str">
            <v>000366IBC</v>
          </cell>
        </row>
        <row r="195">
          <cell r="A195">
            <v>3</v>
          </cell>
          <cell r="B195">
            <v>3.3</v>
          </cell>
          <cell r="C195" t="str">
            <v xml:space="preserve">Recreation Ground new WW Pump Station </v>
          </cell>
          <cell r="F195" t="str">
            <v>000366</v>
          </cell>
          <cell r="G195" t="str">
            <v>0002310</v>
          </cell>
          <cell r="H195" t="str">
            <v>Bundle 3 &amp; SPP 106</v>
          </cell>
          <cell r="I195" t="str">
            <v>WASTE W</v>
          </cell>
          <cell r="J195" t="str">
            <v>Queenstown</v>
          </cell>
          <cell r="K195" t="str">
            <v>DBC</v>
          </cell>
          <cell r="L195">
            <v>0</v>
          </cell>
          <cell r="M195">
            <v>3179951</v>
          </cell>
          <cell r="N195">
            <v>0</v>
          </cell>
          <cell r="P195" t="str">
            <v>000366DBC</v>
          </cell>
        </row>
        <row r="196">
          <cell r="A196">
            <v>106</v>
          </cell>
          <cell r="B196">
            <v>106</v>
          </cell>
          <cell r="C196" t="str">
            <v xml:space="preserve">Recreation Ground new WW Pump Station </v>
          </cell>
          <cell r="F196" t="str">
            <v>000366</v>
          </cell>
          <cell r="G196" t="str">
            <v>0002311</v>
          </cell>
          <cell r="H196" t="str">
            <v>Bundle 3 &amp; SPP 106</v>
          </cell>
          <cell r="I196" t="str">
            <v>WASTE W</v>
          </cell>
          <cell r="J196" t="str">
            <v>Queenstown</v>
          </cell>
          <cell r="K196" t="str">
            <v>IMP</v>
          </cell>
          <cell r="L196">
            <v>0</v>
          </cell>
          <cell r="M196">
            <v>3179951</v>
          </cell>
          <cell r="N196">
            <v>0</v>
          </cell>
          <cell r="P196" t="str">
            <v>000366IMP</v>
          </cell>
        </row>
        <row r="197">
          <cell r="A197">
            <v>106</v>
          </cell>
          <cell r="B197">
            <v>106</v>
          </cell>
          <cell r="C197" t="str">
            <v xml:space="preserve">Recreation Ground new WW Pump Station </v>
          </cell>
          <cell r="F197" t="str">
            <v>000366</v>
          </cell>
          <cell r="G197" t="str">
            <v>0002312</v>
          </cell>
          <cell r="H197" t="str">
            <v>Bundle 3 &amp; SPP 106</v>
          </cell>
          <cell r="I197" t="str">
            <v>WASTE W</v>
          </cell>
          <cell r="J197" t="str">
            <v>Queenstown</v>
          </cell>
          <cell r="K197" t="str">
            <v>PCO</v>
          </cell>
          <cell r="L197">
            <v>0</v>
          </cell>
          <cell r="M197">
            <v>3179951</v>
          </cell>
          <cell r="N197">
            <v>0</v>
          </cell>
          <cell r="P197" t="str">
            <v>000366PCO</v>
          </cell>
        </row>
        <row r="198">
          <cell r="A198">
            <v>102</v>
          </cell>
          <cell r="B198">
            <v>102</v>
          </cell>
          <cell r="C198" t="str">
            <v xml:space="preserve">Shotover Country Rising Main (bridge) </v>
          </cell>
          <cell r="F198" t="str">
            <v>000281</v>
          </cell>
          <cell r="G198" t="str">
            <v>-</v>
          </cell>
          <cell r="H198" t="str">
            <v>SPP</v>
          </cell>
          <cell r="I198" t="str">
            <v>WATER S</v>
          </cell>
          <cell r="J198" t="str">
            <v>Queenstown</v>
          </cell>
          <cell r="K198" t="str">
            <v>IBC</v>
          </cell>
          <cell r="L198">
            <v>0</v>
          </cell>
          <cell r="M198">
            <v>2071237</v>
          </cell>
          <cell r="N198">
            <v>0</v>
          </cell>
          <cell r="P198" t="str">
            <v>000281IBC</v>
          </cell>
        </row>
        <row r="199">
          <cell r="A199">
            <v>102</v>
          </cell>
          <cell r="B199">
            <v>102</v>
          </cell>
          <cell r="C199" t="str">
            <v xml:space="preserve">Shotover Country Rising Main (bridge) </v>
          </cell>
          <cell r="F199" t="str">
            <v>000281</v>
          </cell>
          <cell r="G199" t="str">
            <v>0001769</v>
          </cell>
          <cell r="H199" t="str">
            <v>SPP</v>
          </cell>
          <cell r="I199" t="str">
            <v>WATER S</v>
          </cell>
          <cell r="J199" t="str">
            <v>Queenstown</v>
          </cell>
          <cell r="K199" t="str">
            <v>DBC</v>
          </cell>
          <cell r="L199">
            <v>0</v>
          </cell>
          <cell r="M199">
            <v>2071237</v>
          </cell>
          <cell r="N199">
            <v>0</v>
          </cell>
          <cell r="P199" t="str">
            <v>000281DBC</v>
          </cell>
        </row>
        <row r="200">
          <cell r="A200">
            <v>102</v>
          </cell>
          <cell r="B200">
            <v>102</v>
          </cell>
          <cell r="C200" t="str">
            <v xml:space="preserve">Shotover Country Rising Main (bridge) </v>
          </cell>
          <cell r="F200" t="str">
            <v>000281</v>
          </cell>
          <cell r="G200" t="str">
            <v>0002299</v>
          </cell>
          <cell r="H200" t="str">
            <v>SPP</v>
          </cell>
          <cell r="I200" t="str">
            <v>WATER S</v>
          </cell>
          <cell r="J200" t="str">
            <v>Queenstown</v>
          </cell>
          <cell r="K200" t="str">
            <v>IMP</v>
          </cell>
          <cell r="L200">
            <v>0</v>
          </cell>
          <cell r="M200">
            <v>2071237</v>
          </cell>
          <cell r="N200">
            <v>0</v>
          </cell>
          <cell r="P200" t="str">
            <v>000281IMP</v>
          </cell>
        </row>
        <row r="201">
          <cell r="A201">
            <v>102</v>
          </cell>
          <cell r="B201">
            <v>102</v>
          </cell>
          <cell r="C201" t="str">
            <v xml:space="preserve">Shotover Country Rising Main (bridge) </v>
          </cell>
          <cell r="F201" t="str">
            <v>000281</v>
          </cell>
          <cell r="G201" t="str">
            <v>0002300</v>
          </cell>
          <cell r="H201" t="str">
            <v>SPP</v>
          </cell>
          <cell r="I201" t="str">
            <v>WATER S</v>
          </cell>
          <cell r="J201" t="str">
            <v>Queenstown</v>
          </cell>
          <cell r="K201" t="str">
            <v>PCO</v>
          </cell>
          <cell r="L201">
            <v>0</v>
          </cell>
          <cell r="M201">
            <v>2071237</v>
          </cell>
          <cell r="N201">
            <v>0</v>
          </cell>
          <cell r="P201" t="str">
            <v>000281PCO</v>
          </cell>
        </row>
        <row r="202">
          <cell r="A202">
            <v>116</v>
          </cell>
          <cell r="B202">
            <v>116</v>
          </cell>
          <cell r="C202" t="str">
            <v>Shotover Country WS new Bore PS</v>
          </cell>
          <cell r="F202" t="str">
            <v>000279</v>
          </cell>
          <cell r="G202" t="str">
            <v>-</v>
          </cell>
          <cell r="H202" t="str">
            <v>SPP</v>
          </cell>
          <cell r="I202" t="str">
            <v>WATER S</v>
          </cell>
          <cell r="J202" t="str">
            <v>Queenstown</v>
          </cell>
          <cell r="K202" t="str">
            <v>IBC</v>
          </cell>
          <cell r="L202">
            <v>0</v>
          </cell>
          <cell r="M202">
            <v>247414</v>
          </cell>
          <cell r="N202">
            <v>0</v>
          </cell>
          <cell r="P202" t="str">
            <v>000279IBC</v>
          </cell>
        </row>
        <row r="203">
          <cell r="A203">
            <v>116</v>
          </cell>
          <cell r="B203">
            <v>116</v>
          </cell>
          <cell r="C203" t="str">
            <v>Shotover Country WS new Bore PS</v>
          </cell>
          <cell r="F203" t="str">
            <v>000279</v>
          </cell>
          <cell r="G203" t="str">
            <v>0001751</v>
          </cell>
          <cell r="H203" t="str">
            <v>SPP</v>
          </cell>
          <cell r="I203" t="str">
            <v>WATER S</v>
          </cell>
          <cell r="J203" t="str">
            <v>Queenstown</v>
          </cell>
          <cell r="K203" t="str">
            <v>DBC</v>
          </cell>
          <cell r="L203">
            <v>0</v>
          </cell>
          <cell r="M203">
            <v>247414</v>
          </cell>
          <cell r="N203">
            <v>0</v>
          </cell>
          <cell r="P203" t="str">
            <v>000279DBC</v>
          </cell>
        </row>
        <row r="204">
          <cell r="A204">
            <v>116</v>
          </cell>
          <cell r="B204">
            <v>116</v>
          </cell>
          <cell r="C204" t="str">
            <v>Shotover Country WS new Bore PS</v>
          </cell>
          <cell r="F204" t="str">
            <v>000279</v>
          </cell>
          <cell r="G204" t="str">
            <v>0002293</v>
          </cell>
          <cell r="H204" t="str">
            <v>SPP</v>
          </cell>
          <cell r="I204" t="str">
            <v>WATER S</v>
          </cell>
          <cell r="J204" t="str">
            <v>Queenstown</v>
          </cell>
          <cell r="K204" t="str">
            <v>IMP</v>
          </cell>
          <cell r="L204">
            <v>0</v>
          </cell>
          <cell r="M204">
            <v>247414</v>
          </cell>
          <cell r="N204">
            <v>0</v>
          </cell>
          <cell r="P204" t="str">
            <v>000279IMP</v>
          </cell>
        </row>
        <row r="205">
          <cell r="A205">
            <v>116</v>
          </cell>
          <cell r="B205">
            <v>116</v>
          </cell>
          <cell r="C205" t="str">
            <v>Shotover Country WS new Bore PS</v>
          </cell>
          <cell r="F205" t="str">
            <v>000279</v>
          </cell>
          <cell r="G205" t="str">
            <v>0002294</v>
          </cell>
          <cell r="H205" t="str">
            <v>SPP</v>
          </cell>
          <cell r="I205" t="str">
            <v>WATER S</v>
          </cell>
          <cell r="J205" t="str">
            <v>Queenstown</v>
          </cell>
          <cell r="K205" t="str">
            <v>PCO</v>
          </cell>
          <cell r="L205">
            <v>0</v>
          </cell>
          <cell r="M205">
            <v>247414</v>
          </cell>
          <cell r="N205">
            <v>0</v>
          </cell>
          <cell r="P205" t="str">
            <v>000279PCO</v>
          </cell>
        </row>
        <row r="206">
          <cell r="A206">
            <v>101</v>
          </cell>
          <cell r="B206">
            <v>101</v>
          </cell>
          <cell r="C206" t="str">
            <v>Shotover Country WS new WTP</v>
          </cell>
          <cell r="F206" t="str">
            <v>000280</v>
          </cell>
          <cell r="G206" t="str">
            <v>-</v>
          </cell>
          <cell r="H206" t="str">
            <v>SPP</v>
          </cell>
          <cell r="I206" t="str">
            <v>WATER S</v>
          </cell>
          <cell r="J206" t="str">
            <v>Queenstown</v>
          </cell>
          <cell r="K206" t="str">
            <v>IBC</v>
          </cell>
          <cell r="L206">
            <v>0</v>
          </cell>
          <cell r="M206">
            <v>2433604</v>
          </cell>
          <cell r="N206">
            <v>0</v>
          </cell>
          <cell r="P206" t="str">
            <v>000280IBC</v>
          </cell>
        </row>
        <row r="207">
          <cell r="A207">
            <v>101</v>
          </cell>
          <cell r="B207">
            <v>101</v>
          </cell>
          <cell r="C207" t="str">
            <v>Shotover Country WS new WTP</v>
          </cell>
          <cell r="F207" t="str">
            <v>000280</v>
          </cell>
          <cell r="G207" t="str">
            <v>0000729</v>
          </cell>
          <cell r="H207" t="str">
            <v>SPP</v>
          </cell>
          <cell r="I207" t="str">
            <v>WATER S</v>
          </cell>
          <cell r="J207" t="str">
            <v>Queenstown</v>
          </cell>
          <cell r="K207" t="str">
            <v>DBC</v>
          </cell>
          <cell r="L207">
            <v>0</v>
          </cell>
          <cell r="M207">
            <v>2433604</v>
          </cell>
          <cell r="N207">
            <v>0</v>
          </cell>
          <cell r="P207" t="str">
            <v>000280DBC</v>
          </cell>
        </row>
        <row r="208">
          <cell r="A208">
            <v>101</v>
          </cell>
          <cell r="B208">
            <v>101</v>
          </cell>
          <cell r="C208" t="str">
            <v>Shotover Country WS new WTP</v>
          </cell>
          <cell r="F208" t="str">
            <v>000280</v>
          </cell>
          <cell r="G208" t="str">
            <v>0002296</v>
          </cell>
          <cell r="H208" t="str">
            <v>SPP</v>
          </cell>
          <cell r="I208" t="str">
            <v>WATER S</v>
          </cell>
          <cell r="J208" t="str">
            <v>Queenstown</v>
          </cell>
          <cell r="K208" t="str">
            <v>IMP</v>
          </cell>
          <cell r="L208">
            <v>0</v>
          </cell>
          <cell r="M208">
            <v>2433604</v>
          </cell>
          <cell r="N208">
            <v>0</v>
          </cell>
          <cell r="P208" t="str">
            <v>000280IMP</v>
          </cell>
        </row>
        <row r="209">
          <cell r="A209">
            <v>101</v>
          </cell>
          <cell r="B209">
            <v>101</v>
          </cell>
          <cell r="C209" t="str">
            <v>Shotover Country WS new WTP</v>
          </cell>
          <cell r="F209" t="str">
            <v>000280</v>
          </cell>
          <cell r="G209" t="str">
            <v>0002297</v>
          </cell>
          <cell r="H209" t="str">
            <v>SPP</v>
          </cell>
          <cell r="I209" t="str">
            <v>WATER S</v>
          </cell>
          <cell r="J209" t="str">
            <v>Queenstown</v>
          </cell>
          <cell r="K209" t="str">
            <v>PCO</v>
          </cell>
          <cell r="L209">
            <v>0</v>
          </cell>
          <cell r="M209">
            <v>2433604</v>
          </cell>
          <cell r="N209">
            <v>0</v>
          </cell>
          <cell r="P209" t="str">
            <v>000280PCO</v>
          </cell>
        </row>
        <row r="210">
          <cell r="A210">
            <v>9</v>
          </cell>
          <cell r="B210">
            <v>9.6</v>
          </cell>
          <cell r="C210" t="str">
            <v>Three Parks catchment new SW outlet</v>
          </cell>
          <cell r="F210" t="str">
            <v>000371</v>
          </cell>
          <cell r="G210" t="str">
            <v>0002475</v>
          </cell>
          <cell r="H210" t="str">
            <v>Bundles 9 &amp; 10</v>
          </cell>
          <cell r="I210" t="str">
            <v>STORM W</v>
          </cell>
          <cell r="J210" t="str">
            <v>Wanaka</v>
          </cell>
          <cell r="K210" t="str">
            <v>IBC</v>
          </cell>
          <cell r="L210">
            <v>0</v>
          </cell>
          <cell r="M210">
            <v>214047</v>
          </cell>
          <cell r="N210">
            <v>0</v>
          </cell>
          <cell r="P210" t="str">
            <v>000371IBC</v>
          </cell>
        </row>
        <row r="211">
          <cell r="A211">
            <v>9</v>
          </cell>
          <cell r="B211">
            <v>9.6</v>
          </cell>
          <cell r="C211" t="str">
            <v>Three Parks catchment new SW outlet</v>
          </cell>
          <cell r="F211" t="str">
            <v>000371</v>
          </cell>
          <cell r="G211" t="str">
            <v>0002316</v>
          </cell>
          <cell r="H211" t="str">
            <v>Bundles 9 &amp; 10</v>
          </cell>
          <cell r="I211" t="str">
            <v>STORM W</v>
          </cell>
          <cell r="J211" t="str">
            <v>Wanaka</v>
          </cell>
          <cell r="K211" t="str">
            <v>DBC</v>
          </cell>
          <cell r="L211">
            <v>0</v>
          </cell>
          <cell r="M211">
            <v>214047</v>
          </cell>
          <cell r="N211">
            <v>0</v>
          </cell>
          <cell r="P211" t="str">
            <v>000371DBC</v>
          </cell>
        </row>
        <row r="212">
          <cell r="A212">
            <v>10</v>
          </cell>
          <cell r="B212">
            <v>10.6</v>
          </cell>
          <cell r="C212" t="str">
            <v>Three Parks catchment new SW outlet</v>
          </cell>
          <cell r="F212" t="str">
            <v>000371</v>
          </cell>
          <cell r="G212" t="str">
            <v>0002317</v>
          </cell>
          <cell r="H212" t="str">
            <v>Bundles 9 &amp; 10</v>
          </cell>
          <cell r="I212" t="str">
            <v>STORM W</v>
          </cell>
          <cell r="J212" t="str">
            <v>Wanaka</v>
          </cell>
          <cell r="K212" t="str">
            <v>IMP</v>
          </cell>
          <cell r="L212">
            <v>0</v>
          </cell>
          <cell r="M212">
            <v>214047</v>
          </cell>
          <cell r="N212">
            <v>0</v>
          </cell>
          <cell r="P212" t="str">
            <v>000371IMP</v>
          </cell>
        </row>
        <row r="213">
          <cell r="A213">
            <v>10</v>
          </cell>
          <cell r="B213">
            <v>10.6</v>
          </cell>
          <cell r="C213" t="str">
            <v>Three Parks catchment new SW outlet</v>
          </cell>
          <cell r="F213" t="str">
            <v>000371</v>
          </cell>
          <cell r="G213" t="str">
            <v>0002318</v>
          </cell>
          <cell r="H213" t="str">
            <v>Bundles 9 &amp; 10</v>
          </cell>
          <cell r="I213" t="str">
            <v>STORM W</v>
          </cell>
          <cell r="J213" t="str">
            <v>Wanaka</v>
          </cell>
          <cell r="K213" t="str">
            <v>PCO</v>
          </cell>
          <cell r="L213">
            <v>0</v>
          </cell>
          <cell r="M213">
            <v>214047</v>
          </cell>
          <cell r="N213">
            <v>0</v>
          </cell>
          <cell r="P213" t="str">
            <v>000371PCO</v>
          </cell>
        </row>
        <row r="214">
          <cell r="A214">
            <v>6</v>
          </cell>
          <cell r="B214">
            <v>6.2</v>
          </cell>
          <cell r="C214" t="str">
            <v>Two Mile new Water Treatment Plant</v>
          </cell>
          <cell r="F214" t="str">
            <v>000875</v>
          </cell>
          <cell r="G214" t="str">
            <v>0001984</v>
          </cell>
          <cell r="H214" t="str">
            <v>Bundle 6</v>
          </cell>
          <cell r="I214" t="str">
            <v>WATER S</v>
          </cell>
          <cell r="J214" t="str">
            <v>Queenstown</v>
          </cell>
          <cell r="K214" t="str">
            <v>IBC</v>
          </cell>
          <cell r="L214">
            <v>0</v>
          </cell>
          <cell r="M214">
            <v>14330000</v>
          </cell>
          <cell r="N214">
            <v>0</v>
          </cell>
          <cell r="P214" t="str">
            <v>000875IBC</v>
          </cell>
        </row>
        <row r="215">
          <cell r="A215">
            <v>6</v>
          </cell>
          <cell r="B215">
            <v>6.2</v>
          </cell>
          <cell r="C215" t="str">
            <v>Two Mile new Water Treatment Plant</v>
          </cell>
          <cell r="F215" t="str">
            <v>000875</v>
          </cell>
          <cell r="G215" t="str">
            <v>0002379</v>
          </cell>
          <cell r="H215" t="str">
            <v>Bundle 6</v>
          </cell>
          <cell r="I215" t="str">
            <v>WATER S</v>
          </cell>
          <cell r="J215" t="str">
            <v>Queenstown</v>
          </cell>
          <cell r="K215" t="str">
            <v>DBC</v>
          </cell>
          <cell r="L215">
            <v>0</v>
          </cell>
          <cell r="M215">
            <v>14330000</v>
          </cell>
          <cell r="N215">
            <v>0</v>
          </cell>
          <cell r="P215" t="str">
            <v>000875DBC</v>
          </cell>
        </row>
        <row r="216">
          <cell r="A216">
            <v>6</v>
          </cell>
          <cell r="B216">
            <v>6.2</v>
          </cell>
          <cell r="C216" t="str">
            <v>Two Mile new Water Treatment Plant</v>
          </cell>
          <cell r="F216" t="str">
            <v>000875</v>
          </cell>
          <cell r="G216" t="str">
            <v>0002380</v>
          </cell>
          <cell r="H216" t="str">
            <v>Bundle 6</v>
          </cell>
          <cell r="I216" t="str">
            <v>WATER S</v>
          </cell>
          <cell r="J216" t="str">
            <v>Queenstown</v>
          </cell>
          <cell r="K216" t="str">
            <v>IMP</v>
          </cell>
          <cell r="L216">
            <v>0</v>
          </cell>
          <cell r="M216">
            <v>14330000</v>
          </cell>
          <cell r="N216">
            <v>0</v>
          </cell>
          <cell r="P216" t="str">
            <v>000875IMP</v>
          </cell>
        </row>
        <row r="217">
          <cell r="A217">
            <v>6</v>
          </cell>
          <cell r="B217">
            <v>6.2</v>
          </cell>
          <cell r="C217" t="str">
            <v>Two Mile new Water Treatment Plant</v>
          </cell>
          <cell r="F217" t="str">
            <v>000875</v>
          </cell>
          <cell r="G217" t="str">
            <v>0002381</v>
          </cell>
          <cell r="H217" t="str">
            <v>Bundle 6</v>
          </cell>
          <cell r="I217" t="str">
            <v>WATER S</v>
          </cell>
          <cell r="J217" t="str">
            <v>Queenstown</v>
          </cell>
          <cell r="K217" t="str">
            <v>PCO</v>
          </cell>
          <cell r="L217">
            <v>0</v>
          </cell>
          <cell r="M217">
            <v>14330000</v>
          </cell>
          <cell r="N217">
            <v>0</v>
          </cell>
          <cell r="P217" t="str">
            <v>000875PCO</v>
          </cell>
        </row>
        <row r="218">
          <cell r="A218">
            <v>4</v>
          </cell>
          <cell r="B218">
            <v>4.0999999999999996</v>
          </cell>
          <cell r="C218" t="str">
            <v>Wanaka Water Trunk Main stage 1</v>
          </cell>
          <cell r="F218" t="str">
            <v>000941</v>
          </cell>
          <cell r="G218" t="str">
            <v>0002278</v>
          </cell>
          <cell r="H218" t="str">
            <v>Bundles 4 &amp; 5</v>
          </cell>
          <cell r="I218" t="str">
            <v>WATER S</v>
          </cell>
          <cell r="J218" t="str">
            <v>Wanaka</v>
          </cell>
          <cell r="K218" t="str">
            <v>IBC</v>
          </cell>
          <cell r="L218">
            <v>0</v>
          </cell>
          <cell r="M218">
            <v>5280000</v>
          </cell>
          <cell r="N218">
            <v>0</v>
          </cell>
          <cell r="P218" t="str">
            <v>000941IBC</v>
          </cell>
        </row>
        <row r="219">
          <cell r="A219">
            <v>4</v>
          </cell>
          <cell r="B219">
            <v>4.0999999999999996</v>
          </cell>
          <cell r="C219" t="str">
            <v>Wanaka Water Trunk Main stage 1</v>
          </cell>
          <cell r="F219" t="str">
            <v>000941</v>
          </cell>
          <cell r="G219" t="str">
            <v>0002433</v>
          </cell>
          <cell r="H219" t="str">
            <v>Bundles 4 &amp; 5</v>
          </cell>
          <cell r="I219" t="str">
            <v>WATER S</v>
          </cell>
          <cell r="J219" t="str">
            <v>Wanaka</v>
          </cell>
          <cell r="K219" t="str">
            <v>DBC</v>
          </cell>
          <cell r="L219">
            <v>0</v>
          </cell>
          <cell r="M219">
            <v>5280000</v>
          </cell>
          <cell r="N219">
            <v>0</v>
          </cell>
          <cell r="P219" t="str">
            <v>000941DBC</v>
          </cell>
        </row>
        <row r="220">
          <cell r="A220">
            <v>5</v>
          </cell>
          <cell r="B220">
            <v>5.3</v>
          </cell>
          <cell r="C220" t="str">
            <v>Wanaka Water Trunk Main stage 1</v>
          </cell>
          <cell r="F220" t="str">
            <v>000941</v>
          </cell>
          <cell r="G220" t="str">
            <v>0002434</v>
          </cell>
          <cell r="H220" t="str">
            <v>Bundles 4 &amp; 5</v>
          </cell>
          <cell r="I220" t="str">
            <v>WATER S</v>
          </cell>
          <cell r="J220" t="str">
            <v>Wanaka</v>
          </cell>
          <cell r="K220" t="str">
            <v>IMP</v>
          </cell>
          <cell r="L220">
            <v>0</v>
          </cell>
          <cell r="M220">
            <v>5280000</v>
          </cell>
          <cell r="N220">
            <v>0</v>
          </cell>
          <cell r="P220" t="str">
            <v>000941IMP</v>
          </cell>
        </row>
        <row r="221">
          <cell r="A221">
            <v>5</v>
          </cell>
          <cell r="B221">
            <v>5.3</v>
          </cell>
          <cell r="C221" t="str">
            <v>Wanaka Water Trunk Main stage 1</v>
          </cell>
          <cell r="F221" t="str">
            <v>000941</v>
          </cell>
          <cell r="G221" t="str">
            <v>0002435</v>
          </cell>
          <cell r="H221" t="str">
            <v>Bundles 4 &amp; 5</v>
          </cell>
          <cell r="I221" t="str">
            <v>WATER S</v>
          </cell>
          <cell r="J221" t="str">
            <v>Wanaka</v>
          </cell>
          <cell r="K221" t="str">
            <v>PCO</v>
          </cell>
          <cell r="L221">
            <v>0</v>
          </cell>
          <cell r="M221">
            <v>5280000</v>
          </cell>
          <cell r="N221">
            <v>0</v>
          </cell>
          <cell r="P221" t="str">
            <v>000941PCO</v>
          </cell>
        </row>
        <row r="222">
          <cell r="A222">
            <v>4</v>
          </cell>
          <cell r="B222">
            <v>4.2</v>
          </cell>
          <cell r="C222" t="str">
            <v>Wanaka Water Trunk Main stage 2</v>
          </cell>
          <cell r="F222" t="str">
            <v>000938</v>
          </cell>
          <cell r="G222" t="str">
            <v>0002485</v>
          </cell>
          <cell r="H222" t="str">
            <v>Bundles 4 &amp; 5</v>
          </cell>
          <cell r="I222" t="str">
            <v>WATER S</v>
          </cell>
          <cell r="J222" t="str">
            <v>Wanaka</v>
          </cell>
          <cell r="K222" t="str">
            <v>IBC</v>
          </cell>
          <cell r="L222">
            <v>0</v>
          </cell>
          <cell r="M222">
            <v>2700000</v>
          </cell>
          <cell r="N222">
            <v>0</v>
          </cell>
          <cell r="P222" t="str">
            <v>000938IBC</v>
          </cell>
        </row>
        <row r="223">
          <cell r="A223">
            <v>4</v>
          </cell>
          <cell r="B223">
            <v>4.2</v>
          </cell>
          <cell r="C223" t="str">
            <v>Wanaka Water Trunk Main stage 2</v>
          </cell>
          <cell r="F223" t="str">
            <v>000938</v>
          </cell>
          <cell r="G223" t="str">
            <v>0002424</v>
          </cell>
          <cell r="H223" t="str">
            <v>Bundles 4 &amp; 5</v>
          </cell>
          <cell r="I223" t="str">
            <v>WATER S</v>
          </cell>
          <cell r="J223" t="str">
            <v>Wanaka</v>
          </cell>
          <cell r="K223" t="str">
            <v>DBC</v>
          </cell>
          <cell r="L223">
            <v>0</v>
          </cell>
          <cell r="M223">
            <v>2700000</v>
          </cell>
          <cell r="N223">
            <v>0</v>
          </cell>
          <cell r="P223" t="str">
            <v>000938DBC</v>
          </cell>
        </row>
        <row r="224">
          <cell r="A224">
            <v>5</v>
          </cell>
          <cell r="B224">
            <v>5.4</v>
          </cell>
          <cell r="C224" t="str">
            <v>Wanaka Water Trunk Main stage 2</v>
          </cell>
          <cell r="F224" t="str">
            <v>000938</v>
          </cell>
          <cell r="G224" t="str">
            <v>0002425</v>
          </cell>
          <cell r="H224" t="str">
            <v>Bundles 4 &amp; 5</v>
          </cell>
          <cell r="I224" t="str">
            <v>WATER S</v>
          </cell>
          <cell r="J224" t="str">
            <v>Wanaka</v>
          </cell>
          <cell r="K224" t="str">
            <v>IMP</v>
          </cell>
          <cell r="L224">
            <v>0</v>
          </cell>
          <cell r="M224">
            <v>2700000</v>
          </cell>
          <cell r="N224">
            <v>0</v>
          </cell>
          <cell r="P224" t="str">
            <v>000938IMP</v>
          </cell>
        </row>
        <row r="225">
          <cell r="A225">
            <v>5</v>
          </cell>
          <cell r="B225">
            <v>5.4</v>
          </cell>
          <cell r="C225" t="str">
            <v>Wanaka Water Trunk Main stage 2</v>
          </cell>
          <cell r="F225" t="str">
            <v>000938</v>
          </cell>
          <cell r="G225" t="str">
            <v>0002426</v>
          </cell>
          <cell r="H225" t="str">
            <v>Bundles 4 &amp; 5</v>
          </cell>
          <cell r="I225" t="str">
            <v>WATER S</v>
          </cell>
          <cell r="J225" t="str">
            <v>Wanaka</v>
          </cell>
          <cell r="K225" t="str">
            <v>PCO</v>
          </cell>
          <cell r="L225">
            <v>0</v>
          </cell>
          <cell r="M225">
            <v>2700000</v>
          </cell>
          <cell r="N225">
            <v>0</v>
          </cell>
          <cell r="P225" t="str">
            <v>000938PCO</v>
          </cell>
        </row>
        <row r="226">
          <cell r="A226">
            <v>9</v>
          </cell>
          <cell r="B226">
            <v>9.1999999999999993</v>
          </cell>
          <cell r="C226" t="str">
            <v>Wiley Rd - Beacon Pt new SW outlet</v>
          </cell>
          <cell r="F226" t="str">
            <v>000948</v>
          </cell>
          <cell r="G226" t="str">
            <v>0002465</v>
          </cell>
          <cell r="H226" t="str">
            <v>Bundles 9 &amp; 10</v>
          </cell>
          <cell r="I226" t="str">
            <v>STORM W</v>
          </cell>
          <cell r="J226" t="str">
            <v>Wanaka</v>
          </cell>
          <cell r="K226" t="str">
            <v>IBC</v>
          </cell>
          <cell r="L226">
            <v>0</v>
          </cell>
          <cell r="M226">
            <v>1406707</v>
          </cell>
          <cell r="N226">
            <v>0</v>
          </cell>
          <cell r="P226" t="str">
            <v>000948IBC</v>
          </cell>
        </row>
        <row r="227">
          <cell r="A227">
            <v>9</v>
          </cell>
          <cell r="B227">
            <v>9.1999999999999993</v>
          </cell>
          <cell r="C227" t="str">
            <v>Wiley Rd - Beacon Pt new SW outlet</v>
          </cell>
          <cell r="F227" t="str">
            <v>000948</v>
          </cell>
          <cell r="G227" t="str">
            <v>0002454</v>
          </cell>
          <cell r="H227" t="str">
            <v>Bundles 9 &amp; 10</v>
          </cell>
          <cell r="I227" t="str">
            <v>STORM W</v>
          </cell>
          <cell r="J227" t="str">
            <v>Wanaka</v>
          </cell>
          <cell r="K227" t="str">
            <v>DBC</v>
          </cell>
          <cell r="L227">
            <v>0</v>
          </cell>
          <cell r="M227">
            <v>1406707</v>
          </cell>
          <cell r="N227">
            <v>0</v>
          </cell>
          <cell r="P227" t="str">
            <v>000948DBC</v>
          </cell>
        </row>
        <row r="228">
          <cell r="A228">
            <v>10</v>
          </cell>
          <cell r="B228">
            <v>10.199999999999999</v>
          </cell>
          <cell r="C228" t="str">
            <v>Wiley Rd - Beacon Pt new SW outlet</v>
          </cell>
          <cell r="F228" t="str">
            <v>000948</v>
          </cell>
          <cell r="G228" t="str">
            <v>0002455</v>
          </cell>
          <cell r="H228" t="str">
            <v>Bundles 9 &amp; 10</v>
          </cell>
          <cell r="I228" t="str">
            <v>STORM W</v>
          </cell>
          <cell r="J228" t="str">
            <v>Wanaka</v>
          </cell>
          <cell r="K228" t="str">
            <v>IMP</v>
          </cell>
          <cell r="L228">
            <v>0</v>
          </cell>
          <cell r="M228">
            <v>1406707</v>
          </cell>
          <cell r="N228">
            <v>0</v>
          </cell>
          <cell r="P228" t="str">
            <v>000948IMP</v>
          </cell>
        </row>
        <row r="229">
          <cell r="A229">
            <v>10</v>
          </cell>
          <cell r="B229">
            <v>10.199999999999999</v>
          </cell>
          <cell r="C229" t="str">
            <v>Wiley Rd - Beacon Pt new SW outlet</v>
          </cell>
          <cell r="F229" t="str">
            <v>000948</v>
          </cell>
          <cell r="G229" t="str">
            <v>0002456</v>
          </cell>
          <cell r="H229" t="str">
            <v>Bundles 9 &amp; 10</v>
          </cell>
          <cell r="I229" t="str">
            <v>STORM W</v>
          </cell>
          <cell r="J229" t="str">
            <v>Wanaka</v>
          </cell>
          <cell r="K229" t="str">
            <v>PCO</v>
          </cell>
          <cell r="L229">
            <v>0</v>
          </cell>
          <cell r="M229">
            <v>1406707</v>
          </cell>
          <cell r="N229">
            <v>0</v>
          </cell>
          <cell r="P229" t="str">
            <v>000948PCO</v>
          </cell>
        </row>
        <row r="230">
          <cell r="A230">
            <v>107</v>
          </cell>
          <cell r="B230">
            <v>107</v>
          </cell>
          <cell r="C230" t="str">
            <v>Willow Place WWPS Rising Main upgrade</v>
          </cell>
          <cell r="F230" t="str">
            <v>000781</v>
          </cell>
          <cell r="G230" t="str">
            <v>0001906</v>
          </cell>
          <cell r="H230" t="str">
            <v>SPP</v>
          </cell>
          <cell r="I230" t="str">
            <v>WASTE W</v>
          </cell>
          <cell r="J230" t="str">
            <v>Queenstown</v>
          </cell>
          <cell r="K230" t="str">
            <v>IBC</v>
          </cell>
          <cell r="L230">
            <v>0</v>
          </cell>
          <cell r="M230">
            <v>2307234</v>
          </cell>
          <cell r="N230">
            <v>0</v>
          </cell>
          <cell r="P230" t="str">
            <v>000781IBC</v>
          </cell>
        </row>
        <row r="231">
          <cell r="A231">
            <v>107</v>
          </cell>
          <cell r="B231">
            <v>107</v>
          </cell>
          <cell r="C231" t="str">
            <v>Willow Place WWPS Rising Main upgrade</v>
          </cell>
          <cell r="F231" t="str">
            <v>000781</v>
          </cell>
          <cell r="G231" t="str">
            <v>0002352</v>
          </cell>
          <cell r="H231" t="str">
            <v>SPP</v>
          </cell>
          <cell r="I231" t="str">
            <v>WASTE W</v>
          </cell>
          <cell r="J231" t="str">
            <v>Queenstown</v>
          </cell>
          <cell r="K231" t="str">
            <v>DBC</v>
          </cell>
          <cell r="L231">
            <v>0</v>
          </cell>
          <cell r="M231">
            <v>2307234</v>
          </cell>
          <cell r="N231">
            <v>0</v>
          </cell>
          <cell r="P231" t="str">
            <v>000781DBC</v>
          </cell>
        </row>
        <row r="232">
          <cell r="A232">
            <v>107</v>
          </cell>
          <cell r="B232">
            <v>107</v>
          </cell>
          <cell r="C232" t="str">
            <v>Willow Place WWPS Rising Main upgrade</v>
          </cell>
          <cell r="F232" t="str">
            <v>000781</v>
          </cell>
          <cell r="G232" t="str">
            <v>0002353</v>
          </cell>
          <cell r="H232" t="str">
            <v>SPP</v>
          </cell>
          <cell r="I232" t="str">
            <v>WASTE W</v>
          </cell>
          <cell r="J232" t="str">
            <v>Queenstown</v>
          </cell>
          <cell r="K232" t="str">
            <v>IMP</v>
          </cell>
          <cell r="L232">
            <v>0</v>
          </cell>
          <cell r="M232">
            <v>2307234</v>
          </cell>
          <cell r="N232">
            <v>0</v>
          </cell>
          <cell r="P232" t="str">
            <v>000781IMP</v>
          </cell>
        </row>
        <row r="233">
          <cell r="A233">
            <v>107</v>
          </cell>
          <cell r="B233">
            <v>107</v>
          </cell>
          <cell r="C233" t="str">
            <v>Willow Place WWPS Rising Main upgrade</v>
          </cell>
          <cell r="F233" t="str">
            <v>000781</v>
          </cell>
          <cell r="G233" t="str">
            <v>0002354</v>
          </cell>
          <cell r="H233" t="str">
            <v>SPP</v>
          </cell>
          <cell r="I233" t="str">
            <v>WASTE W</v>
          </cell>
          <cell r="J233" t="str">
            <v>Queenstown</v>
          </cell>
          <cell r="K233" t="str">
            <v>PCO</v>
          </cell>
          <cell r="L233">
            <v>0</v>
          </cell>
          <cell r="M233">
            <v>2307234</v>
          </cell>
          <cell r="N233">
            <v>0</v>
          </cell>
          <cell r="P233" t="str">
            <v>000781PCO</v>
          </cell>
        </row>
        <row r="234">
          <cell r="A234">
            <v>7</v>
          </cell>
          <cell r="B234">
            <v>7.7</v>
          </cell>
          <cell r="C234" t="str">
            <v>Windsor Place - Edinburgh Dr new SW pipe</v>
          </cell>
          <cell r="F234" t="str">
            <v>000947</v>
          </cell>
          <cell r="G234" t="str">
            <v>0002466</v>
          </cell>
          <cell r="H234" t="str">
            <v>Bundles 7 &amp; 8</v>
          </cell>
          <cell r="I234" t="str">
            <v>STORM W</v>
          </cell>
          <cell r="J234" t="str">
            <v>Queenstown</v>
          </cell>
          <cell r="K234" t="str">
            <v>IBC</v>
          </cell>
          <cell r="L234">
            <v>0</v>
          </cell>
          <cell r="M234">
            <v>120669</v>
          </cell>
          <cell r="N234">
            <v>0</v>
          </cell>
          <cell r="P234" t="str">
            <v>000947IBC</v>
          </cell>
        </row>
        <row r="235">
          <cell r="A235">
            <v>7</v>
          </cell>
          <cell r="B235">
            <v>7.7</v>
          </cell>
          <cell r="C235" t="str">
            <v>Windsor Place - Edinburgh Dr new SW pipe</v>
          </cell>
          <cell r="F235" t="str">
            <v>000947</v>
          </cell>
          <cell r="G235" t="str">
            <v>0002451</v>
          </cell>
          <cell r="H235" t="str">
            <v>Bundles 7 &amp; 8</v>
          </cell>
          <cell r="I235" t="str">
            <v>STORM W</v>
          </cell>
          <cell r="J235" t="str">
            <v>Queenstown</v>
          </cell>
          <cell r="K235" t="str">
            <v>DBC</v>
          </cell>
          <cell r="L235">
            <v>0</v>
          </cell>
          <cell r="M235">
            <v>120669</v>
          </cell>
          <cell r="N235">
            <v>0</v>
          </cell>
          <cell r="P235" t="str">
            <v>000947DBC</v>
          </cell>
        </row>
        <row r="236">
          <cell r="A236">
            <v>8</v>
          </cell>
          <cell r="B236">
            <v>8.6999999999999993</v>
          </cell>
          <cell r="C236" t="str">
            <v>Windsor Place - Edinburgh Dr new SW pipe</v>
          </cell>
          <cell r="F236" t="str">
            <v>000947</v>
          </cell>
          <cell r="G236" t="str">
            <v>0002452</v>
          </cell>
          <cell r="H236" t="str">
            <v>Bundles 7 &amp; 8</v>
          </cell>
          <cell r="I236" t="str">
            <v>STORM W</v>
          </cell>
          <cell r="J236" t="str">
            <v>Queenstown</v>
          </cell>
          <cell r="K236" t="str">
            <v>IMP</v>
          </cell>
          <cell r="L236">
            <v>0</v>
          </cell>
          <cell r="M236">
            <v>120669</v>
          </cell>
          <cell r="N236">
            <v>0</v>
          </cell>
          <cell r="P236" t="str">
            <v>000947IMP</v>
          </cell>
        </row>
        <row r="237">
          <cell r="A237">
            <v>8</v>
          </cell>
          <cell r="B237">
            <v>8.6999999999999993</v>
          </cell>
          <cell r="C237" t="str">
            <v>Windsor Place - Edinburgh Dr new SW pipe</v>
          </cell>
          <cell r="F237" t="str">
            <v>000947</v>
          </cell>
          <cell r="G237" t="str">
            <v>0002453</v>
          </cell>
          <cell r="H237" t="str">
            <v>Bundles 7 &amp; 8</v>
          </cell>
          <cell r="I237" t="str">
            <v>STORM W</v>
          </cell>
          <cell r="J237" t="str">
            <v>Queenstown</v>
          </cell>
          <cell r="K237" t="str">
            <v>PCO</v>
          </cell>
          <cell r="L237">
            <v>0</v>
          </cell>
          <cell r="M237">
            <v>120669</v>
          </cell>
          <cell r="N237">
            <v>0</v>
          </cell>
          <cell r="P237" t="str">
            <v>000947PCO</v>
          </cell>
        </row>
        <row r="238">
          <cell r="A238">
            <v>200</v>
          </cell>
          <cell r="B238">
            <v>200</v>
          </cell>
          <cell r="C238" t="str">
            <v>Project Shotover - Disposal Field</v>
          </cell>
          <cell r="D238">
            <v>43282</v>
          </cell>
          <cell r="E238">
            <v>43312</v>
          </cell>
          <cell r="F238" t="str">
            <v>000464</v>
          </cell>
          <cell r="G238" t="str">
            <v>000464</v>
          </cell>
          <cell r="H238" t="str">
            <v>SPP</v>
          </cell>
          <cell r="I238" t="str">
            <v>WASTE W</v>
          </cell>
          <cell r="J238" t="str">
            <v>Queenstown</v>
          </cell>
          <cell r="K238" t="str">
            <v>IBC</v>
          </cell>
          <cell r="L238">
            <v>0</v>
          </cell>
          <cell r="M238">
            <v>1986416</v>
          </cell>
          <cell r="N238">
            <v>0</v>
          </cell>
          <cell r="O238">
            <v>1</v>
          </cell>
          <cell r="P238" t="str">
            <v>000464IBC</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cell r="BE238">
            <v>0</v>
          </cell>
          <cell r="BF238">
            <v>0</v>
          </cell>
          <cell r="BG238">
            <v>0</v>
          </cell>
          <cell r="BH238">
            <v>0</v>
          </cell>
          <cell r="BI238">
            <v>0</v>
          </cell>
          <cell r="BJ238">
            <v>0</v>
          </cell>
          <cell r="BK238">
            <v>0</v>
          </cell>
          <cell r="BL238">
            <v>0</v>
          </cell>
          <cell r="BM238">
            <v>0</v>
          </cell>
          <cell r="BN238">
            <v>0</v>
          </cell>
          <cell r="BO238">
            <v>0</v>
          </cell>
          <cell r="BP238">
            <v>0</v>
          </cell>
          <cell r="BQ238">
            <v>0</v>
          </cell>
          <cell r="BR238">
            <v>0</v>
          </cell>
          <cell r="BS238">
            <v>0</v>
          </cell>
          <cell r="BT238">
            <v>0</v>
          </cell>
          <cell r="BU238">
            <v>0</v>
          </cell>
          <cell r="BV238">
            <v>0</v>
          </cell>
          <cell r="BW238">
            <v>0</v>
          </cell>
          <cell r="BX238">
            <v>0</v>
          </cell>
          <cell r="BY238">
            <v>0</v>
          </cell>
          <cell r="BZ238">
            <v>0</v>
          </cell>
          <cell r="CA238">
            <v>0</v>
          </cell>
          <cell r="CB238">
            <v>0</v>
          </cell>
          <cell r="CC238">
            <v>0</v>
          </cell>
          <cell r="CD238">
            <v>0</v>
          </cell>
          <cell r="CE238">
            <v>0</v>
          </cell>
          <cell r="CF238">
            <v>0</v>
          </cell>
          <cell r="CG238">
            <v>0</v>
          </cell>
          <cell r="CH238">
            <v>0</v>
          </cell>
          <cell r="CI238">
            <v>0</v>
          </cell>
          <cell r="CJ238">
            <v>0</v>
          </cell>
          <cell r="CK238">
            <v>0</v>
          </cell>
          <cell r="CL238">
            <v>0</v>
          </cell>
          <cell r="CM238">
            <v>0</v>
          </cell>
          <cell r="CN238">
            <v>0</v>
          </cell>
          <cell r="CO238">
            <v>0</v>
          </cell>
          <cell r="CP238">
            <v>0</v>
          </cell>
          <cell r="CQ238">
            <v>0</v>
          </cell>
          <cell r="CR238">
            <v>0</v>
          </cell>
          <cell r="CS238">
            <v>0</v>
          </cell>
          <cell r="CT238">
            <v>0</v>
          </cell>
          <cell r="CU238">
            <v>0</v>
          </cell>
          <cell r="CV238">
            <v>0</v>
          </cell>
          <cell r="CW238">
            <v>0</v>
          </cell>
          <cell r="CX238">
            <v>0</v>
          </cell>
          <cell r="CY238">
            <v>0</v>
          </cell>
          <cell r="CZ238">
            <v>0</v>
          </cell>
          <cell r="DA238">
            <v>0</v>
          </cell>
          <cell r="DB238">
            <v>0</v>
          </cell>
          <cell r="DC238">
            <v>0</v>
          </cell>
          <cell r="DD238">
            <v>0</v>
          </cell>
          <cell r="DE238">
            <v>0</v>
          </cell>
          <cell r="DF238">
            <v>0</v>
          </cell>
          <cell r="DG238">
            <v>0</v>
          </cell>
          <cell r="DH238">
            <v>0</v>
          </cell>
          <cell r="DI238">
            <v>0</v>
          </cell>
          <cell r="DJ238">
            <v>0</v>
          </cell>
          <cell r="DK238">
            <v>0</v>
          </cell>
          <cell r="DL238">
            <v>0</v>
          </cell>
          <cell r="DM238">
            <v>0</v>
          </cell>
          <cell r="DN238">
            <v>0</v>
          </cell>
          <cell r="DO238">
            <v>0</v>
          </cell>
          <cell r="DP238">
            <v>0</v>
          </cell>
          <cell r="DQ238">
            <v>0</v>
          </cell>
          <cell r="DR238">
            <v>0</v>
          </cell>
          <cell r="DS238">
            <v>0</v>
          </cell>
          <cell r="DT238">
            <v>0</v>
          </cell>
          <cell r="DU238">
            <v>0</v>
          </cell>
          <cell r="DV238">
            <v>0</v>
          </cell>
          <cell r="DW238">
            <v>0</v>
          </cell>
          <cell r="DX238">
            <v>0</v>
          </cell>
          <cell r="DY238">
            <v>0</v>
          </cell>
          <cell r="DZ238">
            <v>0</v>
          </cell>
          <cell r="EA238">
            <v>0</v>
          </cell>
          <cell r="EB238">
            <v>0</v>
          </cell>
          <cell r="EC238">
            <v>0</v>
          </cell>
          <cell r="ED238">
            <v>0</v>
          </cell>
          <cell r="EE238">
            <v>0</v>
          </cell>
          <cell r="EF238">
            <v>0</v>
          </cell>
          <cell r="EG238">
            <v>0</v>
          </cell>
        </row>
        <row r="239">
          <cell r="A239">
            <v>200</v>
          </cell>
          <cell r="B239">
            <v>200</v>
          </cell>
          <cell r="C239" t="str">
            <v>Project Shotover - Disposal Field</v>
          </cell>
          <cell r="D239">
            <v>43313</v>
          </cell>
          <cell r="E239">
            <v>43373</v>
          </cell>
          <cell r="F239" t="str">
            <v>000464</v>
          </cell>
          <cell r="G239" t="str">
            <v>0000914</v>
          </cell>
          <cell r="H239" t="str">
            <v>SPP</v>
          </cell>
          <cell r="I239" t="str">
            <v>WASTE W</v>
          </cell>
          <cell r="J239" t="str">
            <v>Queenstown</v>
          </cell>
          <cell r="K239" t="str">
            <v>DBC</v>
          </cell>
          <cell r="L239">
            <v>5.105221665552432E-2</v>
          </cell>
          <cell r="M239">
            <v>1986416</v>
          </cell>
          <cell r="N239">
            <v>101410.94</v>
          </cell>
          <cell r="O239">
            <v>1</v>
          </cell>
          <cell r="P239" t="str">
            <v>000464DBC</v>
          </cell>
          <cell r="Q239">
            <v>880</v>
          </cell>
          <cell r="R239">
            <v>19906.2</v>
          </cell>
          <cell r="S239">
            <v>6606</v>
          </cell>
          <cell r="T239">
            <v>11262.5</v>
          </cell>
          <cell r="U239">
            <v>0</v>
          </cell>
          <cell r="V239">
            <v>27045.74</v>
          </cell>
          <cell r="W239">
            <v>9351.42</v>
          </cell>
          <cell r="X239">
            <v>2519.08</v>
          </cell>
          <cell r="Y239">
            <v>9350</v>
          </cell>
          <cell r="Z239">
            <v>0</v>
          </cell>
          <cell r="AA239">
            <v>13100</v>
          </cell>
          <cell r="AB239">
            <v>139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v>0</v>
          </cell>
          <cell r="CE239">
            <v>0</v>
          </cell>
          <cell r="CF239">
            <v>0</v>
          </cell>
          <cell r="CG239">
            <v>0</v>
          </cell>
          <cell r="CH239">
            <v>0</v>
          </cell>
          <cell r="CI239">
            <v>0</v>
          </cell>
          <cell r="CJ239">
            <v>0</v>
          </cell>
          <cell r="CK239">
            <v>0</v>
          </cell>
          <cell r="CL239">
            <v>0</v>
          </cell>
          <cell r="CM239">
            <v>0</v>
          </cell>
          <cell r="CN239">
            <v>0</v>
          </cell>
          <cell r="CO239">
            <v>0</v>
          </cell>
          <cell r="CP239">
            <v>0</v>
          </cell>
          <cell r="CQ239">
            <v>0</v>
          </cell>
          <cell r="CR239">
            <v>0</v>
          </cell>
          <cell r="CS239">
            <v>0</v>
          </cell>
          <cell r="CT239">
            <v>0</v>
          </cell>
          <cell r="CU239">
            <v>0</v>
          </cell>
          <cell r="CV239">
            <v>0</v>
          </cell>
          <cell r="CW239">
            <v>0</v>
          </cell>
          <cell r="CX239">
            <v>0</v>
          </cell>
          <cell r="CY239">
            <v>0</v>
          </cell>
          <cell r="CZ239">
            <v>0</v>
          </cell>
          <cell r="DA239">
            <v>0</v>
          </cell>
          <cell r="DB239">
            <v>0</v>
          </cell>
          <cell r="DC239">
            <v>0</v>
          </cell>
          <cell r="DD239">
            <v>0</v>
          </cell>
          <cell r="DE239">
            <v>0</v>
          </cell>
          <cell r="DF239">
            <v>0</v>
          </cell>
          <cell r="DG239">
            <v>0</v>
          </cell>
          <cell r="DH239">
            <v>0</v>
          </cell>
          <cell r="DI239">
            <v>0</v>
          </cell>
          <cell r="DJ239">
            <v>0</v>
          </cell>
          <cell r="DK239">
            <v>0</v>
          </cell>
          <cell r="DL239">
            <v>0</v>
          </cell>
          <cell r="DM239">
            <v>0</v>
          </cell>
          <cell r="DN239">
            <v>0</v>
          </cell>
          <cell r="DO239">
            <v>0</v>
          </cell>
          <cell r="DP239">
            <v>0</v>
          </cell>
          <cell r="DQ239">
            <v>0</v>
          </cell>
          <cell r="DR239">
            <v>0</v>
          </cell>
          <cell r="DS239">
            <v>0</v>
          </cell>
          <cell r="DT239">
            <v>0</v>
          </cell>
          <cell r="DU239">
            <v>0</v>
          </cell>
          <cell r="DV239">
            <v>0</v>
          </cell>
          <cell r="DW239">
            <v>0</v>
          </cell>
          <cell r="DX239">
            <v>0</v>
          </cell>
          <cell r="DY239">
            <v>0</v>
          </cell>
          <cell r="DZ239">
            <v>0</v>
          </cell>
          <cell r="EA239">
            <v>0</v>
          </cell>
          <cell r="EB239">
            <v>0</v>
          </cell>
          <cell r="EC239">
            <v>0</v>
          </cell>
          <cell r="ED239">
            <v>0</v>
          </cell>
          <cell r="EE239">
            <v>0</v>
          </cell>
          <cell r="EF239">
            <v>0</v>
          </cell>
          <cell r="EG239">
            <v>0</v>
          </cell>
        </row>
        <row r="240">
          <cell r="A240">
            <v>200</v>
          </cell>
          <cell r="B240">
            <v>200</v>
          </cell>
          <cell r="C240" t="str">
            <v>Project Shotover - Disposal Field</v>
          </cell>
          <cell r="D240">
            <v>43374</v>
          </cell>
          <cell r="E240">
            <v>43585</v>
          </cell>
          <cell r="F240" t="str">
            <v>000464</v>
          </cell>
          <cell r="G240" t="str">
            <v>0000915</v>
          </cell>
          <cell r="H240" t="str">
            <v>SPP</v>
          </cell>
          <cell r="I240" t="str">
            <v>WASTE W</v>
          </cell>
          <cell r="J240" t="str">
            <v>Queenstown</v>
          </cell>
          <cell r="K240" t="str">
            <v>IMP</v>
          </cell>
          <cell r="L240">
            <v>0.9338763229857191</v>
          </cell>
          <cell r="M240">
            <v>1986416</v>
          </cell>
          <cell r="N240">
            <v>1855066.87</v>
          </cell>
          <cell r="O240">
            <v>1</v>
          </cell>
          <cell r="P240" t="str">
            <v>000464IMP</v>
          </cell>
          <cell r="Q240">
            <v>354531.52</v>
          </cell>
          <cell r="R240">
            <v>542196.02</v>
          </cell>
          <cell r="S240">
            <v>524546.47</v>
          </cell>
          <cell r="T240">
            <v>166109.87</v>
          </cell>
          <cell r="U240">
            <v>21621.31</v>
          </cell>
          <cell r="V240">
            <v>28279.16</v>
          </cell>
          <cell r="W240">
            <v>161246.06</v>
          </cell>
          <cell r="X240">
            <v>24977.37</v>
          </cell>
          <cell r="Y240">
            <v>13487.11</v>
          </cell>
          <cell r="Z240">
            <v>3367.51</v>
          </cell>
          <cell r="AA240">
            <v>14704.47</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0</v>
          </cell>
          <cell r="BL240">
            <v>0</v>
          </cell>
          <cell r="BM240">
            <v>0</v>
          </cell>
          <cell r="BN240">
            <v>0</v>
          </cell>
          <cell r="BO240">
            <v>0</v>
          </cell>
          <cell r="BP240">
            <v>0</v>
          </cell>
          <cell r="BQ240">
            <v>0</v>
          </cell>
          <cell r="BR240">
            <v>0</v>
          </cell>
          <cell r="BS240">
            <v>0</v>
          </cell>
          <cell r="BT240">
            <v>0</v>
          </cell>
          <cell r="BU240">
            <v>0</v>
          </cell>
          <cell r="BV240">
            <v>0</v>
          </cell>
          <cell r="BW240">
            <v>0</v>
          </cell>
          <cell r="BX240">
            <v>0</v>
          </cell>
          <cell r="BY240">
            <v>0</v>
          </cell>
          <cell r="BZ240">
            <v>0</v>
          </cell>
          <cell r="CA240">
            <v>0</v>
          </cell>
          <cell r="CB240">
            <v>0</v>
          </cell>
          <cell r="CC240">
            <v>0</v>
          </cell>
          <cell r="CD240">
            <v>0</v>
          </cell>
          <cell r="CE240">
            <v>0</v>
          </cell>
          <cell r="CF240">
            <v>0</v>
          </cell>
          <cell r="CG240">
            <v>0</v>
          </cell>
          <cell r="CH240">
            <v>0</v>
          </cell>
          <cell r="CI240">
            <v>0</v>
          </cell>
          <cell r="CJ240">
            <v>0</v>
          </cell>
          <cell r="CK240">
            <v>0</v>
          </cell>
          <cell r="CL240">
            <v>0</v>
          </cell>
          <cell r="CM240">
            <v>0</v>
          </cell>
          <cell r="CN240">
            <v>0</v>
          </cell>
          <cell r="CO240">
            <v>0</v>
          </cell>
          <cell r="CP240">
            <v>0</v>
          </cell>
          <cell r="CQ240">
            <v>0</v>
          </cell>
          <cell r="CR240">
            <v>0</v>
          </cell>
          <cell r="CS240">
            <v>0</v>
          </cell>
          <cell r="CT240">
            <v>0</v>
          </cell>
          <cell r="CU240">
            <v>0</v>
          </cell>
          <cell r="CV240">
            <v>0</v>
          </cell>
          <cell r="CW240">
            <v>0</v>
          </cell>
          <cell r="CX240">
            <v>0</v>
          </cell>
          <cell r="CY240">
            <v>0</v>
          </cell>
          <cell r="CZ240">
            <v>0</v>
          </cell>
          <cell r="DA240">
            <v>0</v>
          </cell>
          <cell r="DB240">
            <v>0</v>
          </cell>
          <cell r="DC240">
            <v>0</v>
          </cell>
          <cell r="DD240">
            <v>0</v>
          </cell>
          <cell r="DE240">
            <v>0</v>
          </cell>
          <cell r="DF240">
            <v>0</v>
          </cell>
          <cell r="DG240">
            <v>0</v>
          </cell>
          <cell r="DH240">
            <v>0</v>
          </cell>
          <cell r="DI240">
            <v>0</v>
          </cell>
          <cell r="DJ240">
            <v>0</v>
          </cell>
          <cell r="DK240">
            <v>0</v>
          </cell>
          <cell r="DL240">
            <v>0</v>
          </cell>
          <cell r="DM240">
            <v>0</v>
          </cell>
          <cell r="DN240">
            <v>0</v>
          </cell>
          <cell r="DO240">
            <v>0</v>
          </cell>
          <cell r="DP240">
            <v>0</v>
          </cell>
          <cell r="DQ240">
            <v>0</v>
          </cell>
          <cell r="DR240">
            <v>0</v>
          </cell>
          <cell r="DS240">
            <v>0</v>
          </cell>
          <cell r="DT240">
            <v>0</v>
          </cell>
          <cell r="DU240">
            <v>0</v>
          </cell>
          <cell r="DV240">
            <v>0</v>
          </cell>
          <cell r="DW240">
            <v>0</v>
          </cell>
          <cell r="DX240">
            <v>0</v>
          </cell>
          <cell r="DY240">
            <v>0</v>
          </cell>
          <cell r="DZ240">
            <v>0</v>
          </cell>
          <cell r="EA240">
            <v>0</v>
          </cell>
          <cell r="EB240">
            <v>0</v>
          </cell>
          <cell r="EC240">
            <v>0</v>
          </cell>
          <cell r="ED240">
            <v>0</v>
          </cell>
          <cell r="EE240">
            <v>0</v>
          </cell>
          <cell r="EF240">
            <v>0</v>
          </cell>
          <cell r="EG240">
            <v>0</v>
          </cell>
        </row>
        <row r="241">
          <cell r="A241">
            <v>200</v>
          </cell>
          <cell r="B241">
            <v>200</v>
          </cell>
          <cell r="C241" t="str">
            <v>Project Shotover - Disposal Field</v>
          </cell>
          <cell r="D241">
            <v>43586</v>
          </cell>
          <cell r="E241">
            <v>43616</v>
          </cell>
          <cell r="F241" t="str">
            <v>000464</v>
          </cell>
          <cell r="G241" t="str">
            <v>0002529</v>
          </cell>
          <cell r="H241" t="str">
            <v>SPP</v>
          </cell>
          <cell r="I241" t="str">
            <v>WASTE W</v>
          </cell>
          <cell r="J241" t="str">
            <v>Queenstown</v>
          </cell>
          <cell r="K241" t="str">
            <v>PCO</v>
          </cell>
          <cell r="L241">
            <v>5.9147278314310801E-3</v>
          </cell>
          <cell r="M241">
            <v>1986416</v>
          </cell>
          <cell r="N241">
            <v>11749.11</v>
          </cell>
          <cell r="O241">
            <v>1</v>
          </cell>
          <cell r="P241" t="str">
            <v>000464PCO</v>
          </cell>
          <cell r="Q241">
            <v>0</v>
          </cell>
          <cell r="R241">
            <v>0</v>
          </cell>
          <cell r="S241">
            <v>0</v>
          </cell>
          <cell r="T241">
            <v>0</v>
          </cell>
          <cell r="U241">
            <v>0</v>
          </cell>
          <cell r="V241">
            <v>0</v>
          </cell>
          <cell r="W241">
            <v>0</v>
          </cell>
          <cell r="X241">
            <v>0</v>
          </cell>
          <cell r="Y241">
            <v>0</v>
          </cell>
          <cell r="Z241">
            <v>0</v>
          </cell>
          <cell r="AA241">
            <v>11051.6</v>
          </cell>
          <cell r="AB241">
            <v>697.51</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cell r="BM241">
            <v>0</v>
          </cell>
          <cell r="BN241">
            <v>0</v>
          </cell>
          <cell r="BO241">
            <v>0</v>
          </cell>
          <cell r="BP241">
            <v>0</v>
          </cell>
          <cell r="BQ241">
            <v>0</v>
          </cell>
          <cell r="BR241">
            <v>0</v>
          </cell>
          <cell r="BS241">
            <v>0</v>
          </cell>
          <cell r="BT241">
            <v>0</v>
          </cell>
          <cell r="BU241">
            <v>0</v>
          </cell>
          <cell r="BV241">
            <v>0</v>
          </cell>
          <cell r="BW241">
            <v>0</v>
          </cell>
          <cell r="BX241">
            <v>0</v>
          </cell>
          <cell r="BY241">
            <v>0</v>
          </cell>
          <cell r="BZ241">
            <v>0</v>
          </cell>
          <cell r="CA241">
            <v>0</v>
          </cell>
          <cell r="CB241">
            <v>0</v>
          </cell>
          <cell r="CC241">
            <v>0</v>
          </cell>
          <cell r="CD241">
            <v>0</v>
          </cell>
          <cell r="CE241">
            <v>0</v>
          </cell>
          <cell r="CF241">
            <v>0</v>
          </cell>
          <cell r="CG241">
            <v>0</v>
          </cell>
          <cell r="CH241">
            <v>0</v>
          </cell>
          <cell r="CI241">
            <v>0</v>
          </cell>
          <cell r="CJ241">
            <v>0</v>
          </cell>
          <cell r="CK241">
            <v>0</v>
          </cell>
          <cell r="CL241">
            <v>0</v>
          </cell>
          <cell r="CM241">
            <v>0</v>
          </cell>
          <cell r="CN241">
            <v>0</v>
          </cell>
          <cell r="CO241">
            <v>0</v>
          </cell>
          <cell r="CP241">
            <v>0</v>
          </cell>
          <cell r="CQ241">
            <v>0</v>
          </cell>
          <cell r="CR241">
            <v>0</v>
          </cell>
          <cell r="CS241">
            <v>0</v>
          </cell>
          <cell r="CT241">
            <v>0</v>
          </cell>
          <cell r="CU241">
            <v>0</v>
          </cell>
          <cell r="CV241">
            <v>0</v>
          </cell>
          <cell r="CW241">
            <v>0</v>
          </cell>
          <cell r="CX241">
            <v>0</v>
          </cell>
          <cell r="CY241">
            <v>0</v>
          </cell>
          <cell r="CZ241">
            <v>0</v>
          </cell>
          <cell r="DA241">
            <v>0</v>
          </cell>
          <cell r="DB241">
            <v>0</v>
          </cell>
          <cell r="DC241">
            <v>0</v>
          </cell>
          <cell r="DD241">
            <v>0</v>
          </cell>
          <cell r="DE241">
            <v>0</v>
          </cell>
          <cell r="DF241">
            <v>0</v>
          </cell>
          <cell r="DG241">
            <v>0</v>
          </cell>
          <cell r="DH241">
            <v>0</v>
          </cell>
          <cell r="DI241">
            <v>0</v>
          </cell>
          <cell r="DJ241">
            <v>0</v>
          </cell>
          <cell r="DK241">
            <v>0</v>
          </cell>
          <cell r="DL241">
            <v>0</v>
          </cell>
          <cell r="DM241">
            <v>0</v>
          </cell>
          <cell r="DN241">
            <v>0</v>
          </cell>
          <cell r="DO241">
            <v>0</v>
          </cell>
          <cell r="DP241">
            <v>0</v>
          </cell>
          <cell r="DQ241">
            <v>0</v>
          </cell>
          <cell r="DR241">
            <v>0</v>
          </cell>
          <cell r="DS241">
            <v>0</v>
          </cell>
          <cell r="DT241">
            <v>0</v>
          </cell>
          <cell r="DU241">
            <v>0</v>
          </cell>
          <cell r="DV241">
            <v>0</v>
          </cell>
          <cell r="DW241">
            <v>0</v>
          </cell>
          <cell r="DX241">
            <v>0</v>
          </cell>
          <cell r="DY241">
            <v>0</v>
          </cell>
          <cell r="DZ241">
            <v>0</v>
          </cell>
          <cell r="EA241">
            <v>0</v>
          </cell>
          <cell r="EB241">
            <v>0</v>
          </cell>
          <cell r="EC241">
            <v>0</v>
          </cell>
          <cell r="ED241">
            <v>0</v>
          </cell>
          <cell r="EE241">
            <v>0</v>
          </cell>
          <cell r="EF241">
            <v>0</v>
          </cell>
          <cell r="EG241">
            <v>0</v>
          </cell>
        </row>
        <row r="242">
          <cell r="A242">
            <v>201</v>
          </cell>
          <cell r="B242">
            <v>201</v>
          </cell>
          <cell r="C242" t="str">
            <v>Quail Rise HIF WW servicing</v>
          </cell>
          <cell r="D242">
            <v>43282</v>
          </cell>
          <cell r="E242">
            <v>43312</v>
          </cell>
          <cell r="F242" t="str">
            <v>000862</v>
          </cell>
          <cell r="G242" t="str">
            <v>000862</v>
          </cell>
          <cell r="H242" t="str">
            <v>SPP</v>
          </cell>
          <cell r="I242" t="str">
            <v>WASTE W</v>
          </cell>
          <cell r="J242" t="str">
            <v>Queenstown</v>
          </cell>
          <cell r="K242" t="str">
            <v>IBC</v>
          </cell>
          <cell r="L242">
            <v>0</v>
          </cell>
          <cell r="M242">
            <v>1290476</v>
          </cell>
          <cell r="N242">
            <v>0</v>
          </cell>
          <cell r="O242">
            <v>1</v>
          </cell>
          <cell r="P242" t="str">
            <v>000862IBC</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Q242">
            <v>0</v>
          </cell>
          <cell r="BR242">
            <v>0</v>
          </cell>
          <cell r="BS242">
            <v>0</v>
          </cell>
          <cell r="BT242">
            <v>0</v>
          </cell>
          <cell r="BU242">
            <v>0</v>
          </cell>
          <cell r="BV242">
            <v>0</v>
          </cell>
          <cell r="BW242">
            <v>0</v>
          </cell>
          <cell r="BX242">
            <v>0</v>
          </cell>
          <cell r="BY242">
            <v>0</v>
          </cell>
          <cell r="BZ242">
            <v>0</v>
          </cell>
          <cell r="CA242">
            <v>0</v>
          </cell>
          <cell r="CB242">
            <v>0</v>
          </cell>
          <cell r="CC242">
            <v>0</v>
          </cell>
          <cell r="CD242">
            <v>0</v>
          </cell>
          <cell r="CE242">
            <v>0</v>
          </cell>
          <cell r="CF242">
            <v>0</v>
          </cell>
          <cell r="CG242">
            <v>0</v>
          </cell>
          <cell r="CH242">
            <v>0</v>
          </cell>
          <cell r="CI242">
            <v>0</v>
          </cell>
          <cell r="CJ242">
            <v>0</v>
          </cell>
          <cell r="CK242">
            <v>0</v>
          </cell>
          <cell r="CL242">
            <v>0</v>
          </cell>
          <cell r="CM242">
            <v>0</v>
          </cell>
          <cell r="CN242">
            <v>0</v>
          </cell>
          <cell r="CO242">
            <v>0</v>
          </cell>
          <cell r="CP242">
            <v>0</v>
          </cell>
          <cell r="CQ242">
            <v>0</v>
          </cell>
          <cell r="CR242">
            <v>0</v>
          </cell>
          <cell r="CS242">
            <v>0</v>
          </cell>
          <cell r="CT242">
            <v>0</v>
          </cell>
          <cell r="CU242">
            <v>0</v>
          </cell>
          <cell r="CV242">
            <v>0</v>
          </cell>
          <cell r="CW242">
            <v>0</v>
          </cell>
          <cell r="CX242">
            <v>0</v>
          </cell>
          <cell r="CY242">
            <v>0</v>
          </cell>
          <cell r="CZ242">
            <v>0</v>
          </cell>
          <cell r="DA242">
            <v>0</v>
          </cell>
          <cell r="DB242">
            <v>0</v>
          </cell>
          <cell r="DC242">
            <v>0</v>
          </cell>
          <cell r="DD242">
            <v>0</v>
          </cell>
          <cell r="DE242">
            <v>0</v>
          </cell>
          <cell r="DF242">
            <v>0</v>
          </cell>
          <cell r="DG242">
            <v>0</v>
          </cell>
          <cell r="DH242">
            <v>0</v>
          </cell>
          <cell r="DI242">
            <v>0</v>
          </cell>
          <cell r="DJ242">
            <v>0</v>
          </cell>
          <cell r="DK242">
            <v>0</v>
          </cell>
          <cell r="DL242">
            <v>0</v>
          </cell>
          <cell r="DM242">
            <v>0</v>
          </cell>
          <cell r="DN242">
            <v>0</v>
          </cell>
          <cell r="DO242">
            <v>0</v>
          </cell>
          <cell r="DP242">
            <v>0</v>
          </cell>
          <cell r="DQ242">
            <v>0</v>
          </cell>
          <cell r="DR242">
            <v>0</v>
          </cell>
          <cell r="DS242">
            <v>0</v>
          </cell>
          <cell r="DT242">
            <v>0</v>
          </cell>
          <cell r="DU242">
            <v>0</v>
          </cell>
          <cell r="DV242">
            <v>0</v>
          </cell>
          <cell r="DW242">
            <v>0</v>
          </cell>
          <cell r="DX242">
            <v>0</v>
          </cell>
          <cell r="DY242">
            <v>0</v>
          </cell>
          <cell r="DZ242">
            <v>0</v>
          </cell>
          <cell r="EA242">
            <v>0</v>
          </cell>
          <cell r="EB242">
            <v>0</v>
          </cell>
          <cell r="EC242">
            <v>0</v>
          </cell>
          <cell r="ED242">
            <v>0</v>
          </cell>
          <cell r="EE242">
            <v>0</v>
          </cell>
          <cell r="EF242">
            <v>0</v>
          </cell>
          <cell r="EG242">
            <v>0</v>
          </cell>
        </row>
        <row r="243">
          <cell r="A243">
            <v>201</v>
          </cell>
          <cell r="B243">
            <v>201</v>
          </cell>
          <cell r="C243" t="str">
            <v>Quail Rise HIF WW servicing</v>
          </cell>
          <cell r="D243">
            <v>43313</v>
          </cell>
          <cell r="E243">
            <v>43373</v>
          </cell>
          <cell r="F243" t="str">
            <v>000862</v>
          </cell>
          <cell r="G243" t="str">
            <v>000862</v>
          </cell>
          <cell r="H243" t="str">
            <v>SPP</v>
          </cell>
          <cell r="I243" t="str">
            <v>WASTE W</v>
          </cell>
          <cell r="J243" t="str">
            <v>Queenstown</v>
          </cell>
          <cell r="K243" t="str">
            <v>DBC</v>
          </cell>
          <cell r="L243">
            <v>0</v>
          </cell>
          <cell r="M243">
            <v>1290476</v>
          </cell>
          <cell r="N243">
            <v>0</v>
          </cell>
          <cell r="O243">
            <v>1</v>
          </cell>
          <cell r="P243" t="str">
            <v>000862DBC</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0</v>
          </cell>
          <cell r="BQ243">
            <v>0</v>
          </cell>
          <cell r="BR243">
            <v>0</v>
          </cell>
          <cell r="BS243">
            <v>0</v>
          </cell>
          <cell r="BT243">
            <v>0</v>
          </cell>
          <cell r="BU243">
            <v>0</v>
          </cell>
          <cell r="BV243">
            <v>0</v>
          </cell>
          <cell r="BW243">
            <v>0</v>
          </cell>
          <cell r="BX243">
            <v>0</v>
          </cell>
          <cell r="BY243">
            <v>0</v>
          </cell>
          <cell r="BZ243">
            <v>0</v>
          </cell>
          <cell r="CA243">
            <v>0</v>
          </cell>
          <cell r="CB243">
            <v>0</v>
          </cell>
          <cell r="CC243">
            <v>0</v>
          </cell>
          <cell r="CD243">
            <v>0</v>
          </cell>
          <cell r="CE243">
            <v>0</v>
          </cell>
          <cell r="CF243">
            <v>0</v>
          </cell>
          <cell r="CG243">
            <v>0</v>
          </cell>
          <cell r="CH243">
            <v>0</v>
          </cell>
          <cell r="CI243">
            <v>0</v>
          </cell>
          <cell r="CJ243">
            <v>0</v>
          </cell>
          <cell r="CK243">
            <v>0</v>
          </cell>
          <cell r="CL243">
            <v>0</v>
          </cell>
          <cell r="CM243">
            <v>0</v>
          </cell>
          <cell r="CN243">
            <v>0</v>
          </cell>
          <cell r="CO243">
            <v>0</v>
          </cell>
          <cell r="CP243">
            <v>0</v>
          </cell>
          <cell r="CQ243">
            <v>0</v>
          </cell>
          <cell r="CR243">
            <v>0</v>
          </cell>
          <cell r="CS243">
            <v>0</v>
          </cell>
          <cell r="CT243">
            <v>0</v>
          </cell>
          <cell r="CU243">
            <v>0</v>
          </cell>
          <cell r="CV243">
            <v>0</v>
          </cell>
          <cell r="CW243">
            <v>0</v>
          </cell>
          <cell r="CX243">
            <v>0</v>
          </cell>
          <cell r="CY243">
            <v>0</v>
          </cell>
          <cell r="CZ243">
            <v>0</v>
          </cell>
          <cell r="DA243">
            <v>0</v>
          </cell>
          <cell r="DB243">
            <v>0</v>
          </cell>
          <cell r="DC243">
            <v>0</v>
          </cell>
          <cell r="DD243">
            <v>0</v>
          </cell>
          <cell r="DE243">
            <v>0</v>
          </cell>
          <cell r="DF243">
            <v>0</v>
          </cell>
          <cell r="DG243">
            <v>0</v>
          </cell>
          <cell r="DH243">
            <v>0</v>
          </cell>
          <cell r="DI243">
            <v>0</v>
          </cell>
          <cell r="DJ243">
            <v>0</v>
          </cell>
          <cell r="DK243">
            <v>0</v>
          </cell>
          <cell r="DL243">
            <v>0</v>
          </cell>
          <cell r="DM243">
            <v>0</v>
          </cell>
          <cell r="DN243">
            <v>0</v>
          </cell>
          <cell r="DO243">
            <v>0</v>
          </cell>
          <cell r="DP243">
            <v>0</v>
          </cell>
          <cell r="DQ243">
            <v>0</v>
          </cell>
          <cell r="DR243">
            <v>0</v>
          </cell>
          <cell r="DS243">
            <v>0</v>
          </cell>
          <cell r="DT243">
            <v>0</v>
          </cell>
          <cell r="DU243">
            <v>0</v>
          </cell>
          <cell r="DV243">
            <v>0</v>
          </cell>
          <cell r="DW243">
            <v>0</v>
          </cell>
          <cell r="DX243">
            <v>0</v>
          </cell>
          <cell r="DY243">
            <v>0</v>
          </cell>
          <cell r="DZ243">
            <v>0</v>
          </cell>
          <cell r="EA243">
            <v>0</v>
          </cell>
          <cell r="EB243">
            <v>0</v>
          </cell>
          <cell r="EC243">
            <v>0</v>
          </cell>
          <cell r="ED243">
            <v>0</v>
          </cell>
          <cell r="EE243">
            <v>0</v>
          </cell>
          <cell r="EF243">
            <v>0</v>
          </cell>
          <cell r="EG243">
            <v>0</v>
          </cell>
        </row>
        <row r="244">
          <cell r="A244">
            <v>201</v>
          </cell>
          <cell r="B244">
            <v>201</v>
          </cell>
          <cell r="C244" t="str">
            <v>Quail Rise HIF WW servicing</v>
          </cell>
          <cell r="D244">
            <v>43374</v>
          </cell>
          <cell r="E244">
            <v>43585</v>
          </cell>
          <cell r="F244" t="str">
            <v>000862</v>
          </cell>
          <cell r="G244" t="str">
            <v>0001972</v>
          </cell>
          <cell r="H244" t="str">
            <v>SPP</v>
          </cell>
          <cell r="I244" t="str">
            <v>WASTE W</v>
          </cell>
          <cell r="J244" t="str">
            <v>Queenstown</v>
          </cell>
          <cell r="K244" t="str">
            <v>IMP</v>
          </cell>
          <cell r="L244">
            <v>0.95064497906198953</v>
          </cell>
          <cell r="M244">
            <v>1290476</v>
          </cell>
          <cell r="N244">
            <v>1226784.53</v>
          </cell>
          <cell r="O244">
            <v>1</v>
          </cell>
          <cell r="P244" t="str">
            <v>000862IMP</v>
          </cell>
          <cell r="Q244">
            <v>0</v>
          </cell>
          <cell r="R244">
            <v>1540</v>
          </cell>
          <cell r="S244">
            <v>1430</v>
          </cell>
          <cell r="T244">
            <v>36410</v>
          </cell>
          <cell r="U244">
            <v>4360</v>
          </cell>
          <cell r="V244">
            <v>93380.25</v>
          </cell>
          <cell r="W244">
            <v>2310</v>
          </cell>
          <cell r="X244">
            <v>245424.21</v>
          </cell>
          <cell r="Y244">
            <v>3125</v>
          </cell>
          <cell r="Z244">
            <v>2535</v>
          </cell>
          <cell r="AA244">
            <v>673839.5</v>
          </cell>
          <cell r="AB244">
            <v>162430.57</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v>
          </cell>
          <cell r="BJ244">
            <v>0</v>
          </cell>
          <cell r="BK244">
            <v>0</v>
          </cell>
          <cell r="BL244">
            <v>0</v>
          </cell>
          <cell r="BM244">
            <v>0</v>
          </cell>
          <cell r="BN244">
            <v>0</v>
          </cell>
          <cell r="BO244">
            <v>0</v>
          </cell>
          <cell r="BP244">
            <v>0</v>
          </cell>
          <cell r="BQ244">
            <v>0</v>
          </cell>
          <cell r="BR244">
            <v>0</v>
          </cell>
          <cell r="BS244">
            <v>0</v>
          </cell>
          <cell r="BT244">
            <v>0</v>
          </cell>
          <cell r="BU244">
            <v>0</v>
          </cell>
          <cell r="BV244">
            <v>0</v>
          </cell>
          <cell r="BW244">
            <v>0</v>
          </cell>
          <cell r="BX244">
            <v>0</v>
          </cell>
          <cell r="BY244">
            <v>0</v>
          </cell>
          <cell r="BZ244">
            <v>0</v>
          </cell>
          <cell r="CA244">
            <v>0</v>
          </cell>
          <cell r="CB244">
            <v>0</v>
          </cell>
          <cell r="CC244">
            <v>0</v>
          </cell>
          <cell r="CD244">
            <v>0</v>
          </cell>
          <cell r="CE244">
            <v>0</v>
          </cell>
          <cell r="CF244">
            <v>0</v>
          </cell>
          <cell r="CG244">
            <v>0</v>
          </cell>
          <cell r="CH244">
            <v>0</v>
          </cell>
          <cell r="CI244">
            <v>0</v>
          </cell>
          <cell r="CJ244">
            <v>0</v>
          </cell>
          <cell r="CK244">
            <v>0</v>
          </cell>
          <cell r="CL244">
            <v>0</v>
          </cell>
          <cell r="CM244">
            <v>0</v>
          </cell>
          <cell r="CN244">
            <v>0</v>
          </cell>
          <cell r="CO244">
            <v>0</v>
          </cell>
          <cell r="CP244">
            <v>0</v>
          </cell>
          <cell r="CQ244">
            <v>0</v>
          </cell>
          <cell r="CR244">
            <v>0</v>
          </cell>
          <cell r="CS244">
            <v>0</v>
          </cell>
          <cell r="CT244">
            <v>0</v>
          </cell>
          <cell r="CU244">
            <v>0</v>
          </cell>
          <cell r="CV244">
            <v>0</v>
          </cell>
          <cell r="CW244">
            <v>0</v>
          </cell>
          <cell r="CX244">
            <v>0</v>
          </cell>
          <cell r="CY244">
            <v>0</v>
          </cell>
          <cell r="CZ244">
            <v>0</v>
          </cell>
          <cell r="DA244">
            <v>0</v>
          </cell>
          <cell r="DB244">
            <v>0</v>
          </cell>
          <cell r="DC244">
            <v>0</v>
          </cell>
          <cell r="DD244">
            <v>0</v>
          </cell>
          <cell r="DE244">
            <v>0</v>
          </cell>
          <cell r="DF244">
            <v>0</v>
          </cell>
          <cell r="DG244">
            <v>0</v>
          </cell>
          <cell r="DH244">
            <v>0</v>
          </cell>
          <cell r="DI244">
            <v>0</v>
          </cell>
          <cell r="DJ244">
            <v>0</v>
          </cell>
          <cell r="DK244">
            <v>0</v>
          </cell>
          <cell r="DL244">
            <v>0</v>
          </cell>
          <cell r="DM244">
            <v>0</v>
          </cell>
          <cell r="DN244">
            <v>0</v>
          </cell>
          <cell r="DO244">
            <v>0</v>
          </cell>
          <cell r="DP244">
            <v>0</v>
          </cell>
          <cell r="DQ244">
            <v>0</v>
          </cell>
          <cell r="DR244">
            <v>0</v>
          </cell>
          <cell r="DS244">
            <v>0</v>
          </cell>
          <cell r="DT244">
            <v>0</v>
          </cell>
          <cell r="DU244">
            <v>0</v>
          </cell>
          <cell r="DV244">
            <v>0</v>
          </cell>
          <cell r="DW244">
            <v>0</v>
          </cell>
          <cell r="DX244">
            <v>0</v>
          </cell>
          <cell r="DY244">
            <v>0</v>
          </cell>
          <cell r="DZ244">
            <v>0</v>
          </cell>
          <cell r="EA244">
            <v>0</v>
          </cell>
          <cell r="EB244">
            <v>0</v>
          </cell>
          <cell r="EC244">
            <v>0</v>
          </cell>
          <cell r="ED244">
            <v>0</v>
          </cell>
          <cell r="EE244">
            <v>0</v>
          </cell>
          <cell r="EF244">
            <v>0</v>
          </cell>
          <cell r="EG244">
            <v>0</v>
          </cell>
        </row>
        <row r="245">
          <cell r="A245">
            <v>201</v>
          </cell>
          <cell r="B245">
            <v>201</v>
          </cell>
          <cell r="C245" t="str">
            <v>Quail Rise HIF WW servicing</v>
          </cell>
          <cell r="D245">
            <v>43586</v>
          </cell>
          <cell r="E245">
            <v>43616</v>
          </cell>
          <cell r="F245" t="str">
            <v>000862</v>
          </cell>
          <cell r="G245" t="str">
            <v>000862</v>
          </cell>
          <cell r="H245" t="str">
            <v>SPP</v>
          </cell>
          <cell r="I245" t="str">
            <v>WASTE W</v>
          </cell>
          <cell r="J245" t="str">
            <v>Queenstown</v>
          </cell>
          <cell r="K245" t="str">
            <v>PCO</v>
          </cell>
          <cell r="L245">
            <v>0</v>
          </cell>
          <cell r="M245">
            <v>1290476</v>
          </cell>
          <cell r="N245">
            <v>0</v>
          </cell>
          <cell r="O245">
            <v>1</v>
          </cell>
          <cell r="P245" t="str">
            <v>000862PCO</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cell r="BV245">
            <v>0</v>
          </cell>
          <cell r="BW245">
            <v>0</v>
          </cell>
          <cell r="BX245">
            <v>0</v>
          </cell>
          <cell r="BY245">
            <v>0</v>
          </cell>
          <cell r="BZ245">
            <v>0</v>
          </cell>
          <cell r="CA245">
            <v>0</v>
          </cell>
          <cell r="CB245">
            <v>0</v>
          </cell>
          <cell r="CC245">
            <v>0</v>
          </cell>
          <cell r="CD245">
            <v>0</v>
          </cell>
          <cell r="CE245">
            <v>0</v>
          </cell>
          <cell r="CF245">
            <v>0</v>
          </cell>
          <cell r="CG245">
            <v>0</v>
          </cell>
          <cell r="CH245">
            <v>0</v>
          </cell>
          <cell r="CI245">
            <v>0</v>
          </cell>
          <cell r="CJ245">
            <v>0</v>
          </cell>
          <cell r="CK245">
            <v>0</v>
          </cell>
          <cell r="CL245">
            <v>0</v>
          </cell>
          <cell r="CM245">
            <v>0</v>
          </cell>
          <cell r="CN245">
            <v>0</v>
          </cell>
          <cell r="CO245">
            <v>0</v>
          </cell>
          <cell r="CP245">
            <v>0</v>
          </cell>
          <cell r="CQ245">
            <v>0</v>
          </cell>
          <cell r="CR245">
            <v>0</v>
          </cell>
          <cell r="CS245">
            <v>0</v>
          </cell>
          <cell r="CT245">
            <v>0</v>
          </cell>
          <cell r="CU245">
            <v>0</v>
          </cell>
          <cell r="CV245">
            <v>0</v>
          </cell>
          <cell r="CW245">
            <v>0</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E245">
            <v>0</v>
          </cell>
          <cell r="EF245">
            <v>0</v>
          </cell>
          <cell r="EG245">
            <v>0</v>
          </cell>
        </row>
        <row r="246">
          <cell r="A246">
            <v>202</v>
          </cell>
          <cell r="B246">
            <v>202</v>
          </cell>
          <cell r="C246" t="str">
            <v>Quail Rise HIF WS servicing</v>
          </cell>
          <cell r="D246">
            <v>43282</v>
          </cell>
          <cell r="E246">
            <v>43312</v>
          </cell>
          <cell r="F246" t="str">
            <v>000841</v>
          </cell>
          <cell r="G246" t="str">
            <v>000841</v>
          </cell>
          <cell r="H246" t="str">
            <v>SPP</v>
          </cell>
          <cell r="I246" t="str">
            <v>WATER S</v>
          </cell>
          <cell r="J246" t="str">
            <v>Queenstown</v>
          </cell>
          <cell r="K246" t="str">
            <v>IBC</v>
          </cell>
          <cell r="L246">
            <v>0</v>
          </cell>
          <cell r="M246">
            <v>355371</v>
          </cell>
          <cell r="N246">
            <v>0</v>
          </cell>
          <cell r="O246">
            <v>1</v>
          </cell>
          <cell r="P246" t="str">
            <v>000841IBC</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cell r="BX246">
            <v>0</v>
          </cell>
          <cell r="BY246">
            <v>0</v>
          </cell>
          <cell r="BZ246">
            <v>0</v>
          </cell>
          <cell r="CA246">
            <v>0</v>
          </cell>
          <cell r="CB246">
            <v>0</v>
          </cell>
          <cell r="CC246">
            <v>0</v>
          </cell>
          <cell r="CD246">
            <v>0</v>
          </cell>
          <cell r="CE246">
            <v>0</v>
          </cell>
          <cell r="CF246">
            <v>0</v>
          </cell>
          <cell r="CG246">
            <v>0</v>
          </cell>
          <cell r="CH246">
            <v>0</v>
          </cell>
          <cell r="CI246">
            <v>0</v>
          </cell>
          <cell r="CJ246">
            <v>0</v>
          </cell>
          <cell r="CK246">
            <v>0</v>
          </cell>
          <cell r="CL246">
            <v>0</v>
          </cell>
          <cell r="CM246">
            <v>0</v>
          </cell>
          <cell r="CN246">
            <v>0</v>
          </cell>
          <cell r="CO246">
            <v>0</v>
          </cell>
          <cell r="CP246">
            <v>0</v>
          </cell>
          <cell r="CQ246">
            <v>0</v>
          </cell>
          <cell r="CR246">
            <v>0</v>
          </cell>
          <cell r="CS246">
            <v>0</v>
          </cell>
          <cell r="CT246">
            <v>0</v>
          </cell>
          <cell r="CU246">
            <v>0</v>
          </cell>
          <cell r="CV246">
            <v>0</v>
          </cell>
          <cell r="CW246">
            <v>0</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cell r="DU246">
            <v>0</v>
          </cell>
          <cell r="DV246">
            <v>0</v>
          </cell>
          <cell r="DW246">
            <v>0</v>
          </cell>
          <cell r="DX246">
            <v>0</v>
          </cell>
          <cell r="DY246">
            <v>0</v>
          </cell>
          <cell r="DZ246">
            <v>0</v>
          </cell>
          <cell r="EA246">
            <v>0</v>
          </cell>
          <cell r="EB246">
            <v>0</v>
          </cell>
          <cell r="EC246">
            <v>0</v>
          </cell>
          <cell r="ED246">
            <v>0</v>
          </cell>
          <cell r="EE246">
            <v>0</v>
          </cell>
          <cell r="EF246">
            <v>0</v>
          </cell>
          <cell r="EG246">
            <v>0</v>
          </cell>
        </row>
        <row r="247">
          <cell r="A247">
            <v>202</v>
          </cell>
          <cell r="B247">
            <v>202</v>
          </cell>
          <cell r="C247" t="str">
            <v>Quail Rise HIF WS servicing</v>
          </cell>
          <cell r="D247">
            <v>43313</v>
          </cell>
          <cell r="E247">
            <v>43373</v>
          </cell>
          <cell r="F247" t="str">
            <v>000841</v>
          </cell>
          <cell r="G247" t="str">
            <v>000841</v>
          </cell>
          <cell r="H247" t="str">
            <v>SPP</v>
          </cell>
          <cell r="I247" t="str">
            <v>WATER S</v>
          </cell>
          <cell r="J247" t="str">
            <v>Queenstown</v>
          </cell>
          <cell r="K247" t="str">
            <v>DBC</v>
          </cell>
          <cell r="L247">
            <v>0</v>
          </cell>
          <cell r="M247">
            <v>355371</v>
          </cell>
          <cell r="N247">
            <v>0</v>
          </cell>
          <cell r="O247">
            <v>1</v>
          </cell>
          <cell r="P247" t="str">
            <v>000841DBC</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0</v>
          </cell>
          <cell r="BV247">
            <v>0</v>
          </cell>
          <cell r="BW247">
            <v>0</v>
          </cell>
          <cell r="BX247">
            <v>0</v>
          </cell>
          <cell r="BY247">
            <v>0</v>
          </cell>
          <cell r="BZ247">
            <v>0</v>
          </cell>
          <cell r="CA247">
            <v>0</v>
          </cell>
          <cell r="CB247">
            <v>0</v>
          </cell>
          <cell r="CC247">
            <v>0</v>
          </cell>
          <cell r="CD247">
            <v>0</v>
          </cell>
          <cell r="CE247">
            <v>0</v>
          </cell>
          <cell r="CF247">
            <v>0</v>
          </cell>
          <cell r="CG247">
            <v>0</v>
          </cell>
          <cell r="CH247">
            <v>0</v>
          </cell>
          <cell r="CI247">
            <v>0</v>
          </cell>
          <cell r="CJ247">
            <v>0</v>
          </cell>
          <cell r="CK247">
            <v>0</v>
          </cell>
          <cell r="CL247">
            <v>0</v>
          </cell>
          <cell r="CM247">
            <v>0</v>
          </cell>
          <cell r="CN247">
            <v>0</v>
          </cell>
          <cell r="CO247">
            <v>0</v>
          </cell>
          <cell r="CP247">
            <v>0</v>
          </cell>
          <cell r="CQ247">
            <v>0</v>
          </cell>
          <cell r="CR247">
            <v>0</v>
          </cell>
          <cell r="CS247">
            <v>0</v>
          </cell>
          <cell r="CT247">
            <v>0</v>
          </cell>
          <cell r="CU247">
            <v>0</v>
          </cell>
          <cell r="CV247">
            <v>0</v>
          </cell>
          <cell r="CW247">
            <v>0</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DP247">
            <v>0</v>
          </cell>
          <cell r="DQ247">
            <v>0</v>
          </cell>
          <cell r="DR247">
            <v>0</v>
          </cell>
          <cell r="DS247">
            <v>0</v>
          </cell>
          <cell r="DT247">
            <v>0</v>
          </cell>
          <cell r="DU247">
            <v>0</v>
          </cell>
          <cell r="DV247">
            <v>0</v>
          </cell>
          <cell r="DW247">
            <v>0</v>
          </cell>
          <cell r="DX247">
            <v>0</v>
          </cell>
          <cell r="DY247">
            <v>0</v>
          </cell>
          <cell r="DZ247">
            <v>0</v>
          </cell>
          <cell r="EA247">
            <v>0</v>
          </cell>
          <cell r="EB247">
            <v>0</v>
          </cell>
          <cell r="EC247">
            <v>0</v>
          </cell>
          <cell r="ED247">
            <v>0</v>
          </cell>
          <cell r="EE247">
            <v>0</v>
          </cell>
          <cell r="EF247">
            <v>0</v>
          </cell>
          <cell r="EG247">
            <v>0</v>
          </cell>
        </row>
        <row r="248">
          <cell r="A248">
            <v>202</v>
          </cell>
          <cell r="B248">
            <v>202</v>
          </cell>
          <cell r="C248" t="str">
            <v>Quail Rise HIF WS servicing</v>
          </cell>
          <cell r="D248">
            <v>43374</v>
          </cell>
          <cell r="E248">
            <v>43585</v>
          </cell>
          <cell r="F248" t="str">
            <v>000841</v>
          </cell>
          <cell r="G248" t="str">
            <v>0001956</v>
          </cell>
          <cell r="H248" t="str">
            <v>SPP</v>
          </cell>
          <cell r="I248" t="str">
            <v>WATER S</v>
          </cell>
          <cell r="J248" t="str">
            <v>Queenstown</v>
          </cell>
          <cell r="K248" t="str">
            <v>IMP</v>
          </cell>
          <cell r="L248">
            <v>0.99986270686128009</v>
          </cell>
          <cell r="M248">
            <v>355371</v>
          </cell>
          <cell r="N248">
            <v>355322.20999999996</v>
          </cell>
          <cell r="O248">
            <v>1</v>
          </cell>
          <cell r="P248" t="str">
            <v>000841IMP</v>
          </cell>
          <cell r="Q248">
            <v>10734.26</v>
          </cell>
          <cell r="R248">
            <v>16146.67</v>
          </cell>
          <cell r="S248">
            <v>8730.84</v>
          </cell>
          <cell r="T248">
            <v>19078.73</v>
          </cell>
          <cell r="U248">
            <v>4055</v>
          </cell>
          <cell r="V248">
            <v>-332736.63</v>
          </cell>
          <cell r="W248">
            <v>9455</v>
          </cell>
          <cell r="X248">
            <v>358110</v>
          </cell>
          <cell r="Y248">
            <v>18853.34</v>
          </cell>
          <cell r="Z248">
            <v>18245</v>
          </cell>
          <cell r="AA248">
            <v>22465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v>
          </cell>
          <cell r="BV248">
            <v>0</v>
          </cell>
          <cell r="BW248">
            <v>0</v>
          </cell>
          <cell r="BX248">
            <v>0</v>
          </cell>
          <cell r="BY248">
            <v>0</v>
          </cell>
          <cell r="BZ248">
            <v>0</v>
          </cell>
          <cell r="CA248">
            <v>0</v>
          </cell>
          <cell r="CB248">
            <v>0</v>
          </cell>
          <cell r="CC248">
            <v>0</v>
          </cell>
          <cell r="CD248">
            <v>0</v>
          </cell>
          <cell r="CE248">
            <v>0</v>
          </cell>
          <cell r="CF248">
            <v>0</v>
          </cell>
          <cell r="CG248">
            <v>0</v>
          </cell>
          <cell r="CH248">
            <v>0</v>
          </cell>
          <cell r="CI248">
            <v>0</v>
          </cell>
          <cell r="CJ248">
            <v>0</v>
          </cell>
          <cell r="CK248">
            <v>0</v>
          </cell>
          <cell r="CL248">
            <v>0</v>
          </cell>
          <cell r="CM248">
            <v>0</v>
          </cell>
          <cell r="CN248">
            <v>0</v>
          </cell>
          <cell r="CO248">
            <v>0</v>
          </cell>
          <cell r="CP248">
            <v>0</v>
          </cell>
          <cell r="CQ248">
            <v>0</v>
          </cell>
          <cell r="CR248">
            <v>0</v>
          </cell>
          <cell r="CS248">
            <v>0</v>
          </cell>
          <cell r="CT248">
            <v>0</v>
          </cell>
          <cell r="CU248">
            <v>0</v>
          </cell>
          <cell r="CV248">
            <v>0</v>
          </cell>
          <cell r="CW248">
            <v>0</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cell r="DU248">
            <v>0</v>
          </cell>
          <cell r="DV248">
            <v>0</v>
          </cell>
          <cell r="DW248">
            <v>0</v>
          </cell>
          <cell r="DX248">
            <v>0</v>
          </cell>
          <cell r="DY248">
            <v>0</v>
          </cell>
          <cell r="DZ248">
            <v>0</v>
          </cell>
          <cell r="EA248">
            <v>0</v>
          </cell>
          <cell r="EB248">
            <v>0</v>
          </cell>
          <cell r="EC248">
            <v>0</v>
          </cell>
          <cell r="ED248">
            <v>0</v>
          </cell>
          <cell r="EE248">
            <v>0</v>
          </cell>
          <cell r="EF248">
            <v>0</v>
          </cell>
          <cell r="EG248">
            <v>0</v>
          </cell>
        </row>
        <row r="249">
          <cell r="A249">
            <v>202</v>
          </cell>
          <cell r="B249">
            <v>202</v>
          </cell>
          <cell r="C249" t="str">
            <v>Quail Rise HIF WS servicing</v>
          </cell>
          <cell r="D249">
            <v>43586</v>
          </cell>
          <cell r="E249">
            <v>43616</v>
          </cell>
          <cell r="F249" t="str">
            <v>000841</v>
          </cell>
          <cell r="G249" t="str">
            <v>000841</v>
          </cell>
          <cell r="H249" t="str">
            <v>SPP</v>
          </cell>
          <cell r="I249" t="str">
            <v>WATER S</v>
          </cell>
          <cell r="J249" t="str">
            <v>Queenstown</v>
          </cell>
          <cell r="K249" t="str">
            <v>PCO</v>
          </cell>
          <cell r="L249">
            <v>0</v>
          </cell>
          <cell r="M249">
            <v>355371</v>
          </cell>
          <cell r="N249">
            <v>0</v>
          </cell>
          <cell r="O249">
            <v>1</v>
          </cell>
          <cell r="P249" t="str">
            <v>000841PCO</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v>0</v>
          </cell>
          <cell r="BR249">
            <v>0</v>
          </cell>
          <cell r="BS249">
            <v>0</v>
          </cell>
          <cell r="BT249">
            <v>0</v>
          </cell>
          <cell r="BU249">
            <v>0</v>
          </cell>
          <cell r="BV249">
            <v>0</v>
          </cell>
          <cell r="BW249">
            <v>0</v>
          </cell>
          <cell r="BX249">
            <v>0</v>
          </cell>
          <cell r="BY249">
            <v>0</v>
          </cell>
          <cell r="BZ249">
            <v>0</v>
          </cell>
          <cell r="CA249">
            <v>0</v>
          </cell>
          <cell r="CB249">
            <v>0</v>
          </cell>
          <cell r="CC249">
            <v>0</v>
          </cell>
          <cell r="CD249">
            <v>0</v>
          </cell>
          <cell r="CE249">
            <v>0</v>
          </cell>
          <cell r="CF249">
            <v>0</v>
          </cell>
          <cell r="CG249">
            <v>0</v>
          </cell>
          <cell r="CH249">
            <v>0</v>
          </cell>
          <cell r="CI249">
            <v>0</v>
          </cell>
          <cell r="CJ249">
            <v>0</v>
          </cell>
          <cell r="CK249">
            <v>0</v>
          </cell>
          <cell r="CL249">
            <v>0</v>
          </cell>
          <cell r="CM249">
            <v>0</v>
          </cell>
          <cell r="CN249">
            <v>0</v>
          </cell>
          <cell r="CO249">
            <v>0</v>
          </cell>
          <cell r="CP249">
            <v>0</v>
          </cell>
          <cell r="CQ249">
            <v>0</v>
          </cell>
          <cell r="CR249">
            <v>0</v>
          </cell>
          <cell r="CS249">
            <v>0</v>
          </cell>
          <cell r="CT249">
            <v>0</v>
          </cell>
          <cell r="CU249">
            <v>0</v>
          </cell>
          <cell r="CV249">
            <v>0</v>
          </cell>
          <cell r="CW249">
            <v>0</v>
          </cell>
          <cell r="CX249">
            <v>0</v>
          </cell>
          <cell r="CY249">
            <v>0</v>
          </cell>
          <cell r="CZ249">
            <v>0</v>
          </cell>
          <cell r="DA249">
            <v>0</v>
          </cell>
          <cell r="DB249">
            <v>0</v>
          </cell>
          <cell r="DC249">
            <v>0</v>
          </cell>
          <cell r="DD249">
            <v>0</v>
          </cell>
          <cell r="DE249">
            <v>0</v>
          </cell>
          <cell r="DF249">
            <v>0</v>
          </cell>
          <cell r="DG249">
            <v>0</v>
          </cell>
          <cell r="DH249">
            <v>0</v>
          </cell>
          <cell r="DI249">
            <v>0</v>
          </cell>
          <cell r="DJ249">
            <v>0</v>
          </cell>
          <cell r="DK249">
            <v>0</v>
          </cell>
          <cell r="DL249">
            <v>0</v>
          </cell>
          <cell r="DM249">
            <v>0</v>
          </cell>
          <cell r="DN249">
            <v>0</v>
          </cell>
          <cell r="DO249">
            <v>0</v>
          </cell>
          <cell r="DP249">
            <v>0</v>
          </cell>
          <cell r="DQ249">
            <v>0</v>
          </cell>
          <cell r="DR249">
            <v>0</v>
          </cell>
          <cell r="DS249">
            <v>0</v>
          </cell>
          <cell r="DT249">
            <v>0</v>
          </cell>
          <cell r="DU249">
            <v>0</v>
          </cell>
          <cell r="DV249">
            <v>0</v>
          </cell>
          <cell r="DW249">
            <v>0</v>
          </cell>
          <cell r="DX249">
            <v>0</v>
          </cell>
          <cell r="DY249">
            <v>0</v>
          </cell>
          <cell r="DZ249">
            <v>0</v>
          </cell>
          <cell r="EA249">
            <v>0</v>
          </cell>
          <cell r="EB249">
            <v>0</v>
          </cell>
          <cell r="EC249">
            <v>0</v>
          </cell>
          <cell r="ED249">
            <v>0</v>
          </cell>
          <cell r="EE249">
            <v>0</v>
          </cell>
          <cell r="EF249">
            <v>0</v>
          </cell>
          <cell r="EG249">
            <v>0</v>
          </cell>
        </row>
        <row r="250">
          <cell r="A250">
            <v>203</v>
          </cell>
          <cell r="B250">
            <v>203</v>
          </cell>
          <cell r="C250" t="str">
            <v>Project 63</v>
          </cell>
          <cell r="F250" t="str">
            <v>Project 63-T1C</v>
          </cell>
          <cell r="G250" t="str">
            <v>Project 63-IBC</v>
          </cell>
          <cell r="H250" t="str">
            <v>New SPP</v>
          </cell>
          <cell r="K250" t="str">
            <v>IBC</v>
          </cell>
          <cell r="L250">
            <v>0</v>
          </cell>
          <cell r="N250">
            <v>0</v>
          </cell>
          <cell r="P250" t="str">
            <v>Project 63-T1CIBC</v>
          </cell>
        </row>
        <row r="251">
          <cell r="A251">
            <v>203</v>
          </cell>
          <cell r="B251">
            <v>203</v>
          </cell>
          <cell r="C251" t="str">
            <v>Project 63</v>
          </cell>
          <cell r="F251" t="str">
            <v>Project 63-T1C</v>
          </cell>
          <cell r="G251" t="str">
            <v>Project 63-DBC</v>
          </cell>
          <cell r="H251" t="str">
            <v>New SPP</v>
          </cell>
          <cell r="K251" t="str">
            <v>DBC</v>
          </cell>
          <cell r="L251">
            <v>0</v>
          </cell>
          <cell r="N251">
            <v>0</v>
          </cell>
          <cell r="P251" t="str">
            <v>Project 63-T1CDBC</v>
          </cell>
        </row>
        <row r="252">
          <cell r="A252">
            <v>203</v>
          </cell>
          <cell r="B252">
            <v>203</v>
          </cell>
          <cell r="C252" t="str">
            <v>Project 63</v>
          </cell>
          <cell r="F252" t="str">
            <v>Project 63-T1C</v>
          </cell>
          <cell r="G252" t="str">
            <v>Project 63-IMP</v>
          </cell>
          <cell r="H252" t="str">
            <v>New SPP</v>
          </cell>
          <cell r="K252" t="str">
            <v>IMP</v>
          </cell>
          <cell r="L252">
            <v>0</v>
          </cell>
          <cell r="N252">
            <v>0</v>
          </cell>
          <cell r="P252" t="str">
            <v>Project 63-T1CIMP</v>
          </cell>
        </row>
        <row r="253">
          <cell r="A253">
            <v>203</v>
          </cell>
          <cell r="B253">
            <v>203</v>
          </cell>
          <cell r="C253" t="str">
            <v>Project 63</v>
          </cell>
          <cell r="F253" t="str">
            <v>Project 63-T1C</v>
          </cell>
          <cell r="G253" t="str">
            <v>Project 63-PCO</v>
          </cell>
          <cell r="H253" t="str">
            <v>New SPP</v>
          </cell>
          <cell r="K253" t="str">
            <v>PCO</v>
          </cell>
          <cell r="L253">
            <v>0</v>
          </cell>
          <cell r="N253">
            <v>0</v>
          </cell>
          <cell r="P253" t="str">
            <v>Project 63-T1CPCO</v>
          </cell>
        </row>
        <row r="254">
          <cell r="A254">
            <v>204</v>
          </cell>
          <cell r="B254">
            <v>204</v>
          </cell>
          <cell r="C254" t="str">
            <v>Project 64</v>
          </cell>
          <cell r="F254" t="str">
            <v>Project 64-T1C</v>
          </cell>
          <cell r="G254" t="str">
            <v>Project 64-IBC</v>
          </cell>
          <cell r="H254" t="str">
            <v>New SPP</v>
          </cell>
          <cell r="K254" t="str">
            <v>IBC</v>
          </cell>
          <cell r="L254">
            <v>0</v>
          </cell>
          <cell r="N254">
            <v>0</v>
          </cell>
          <cell r="P254" t="str">
            <v>Project 64-T1CIBC</v>
          </cell>
        </row>
        <row r="255">
          <cell r="A255">
            <v>204</v>
          </cell>
          <cell r="B255">
            <v>204</v>
          </cell>
          <cell r="C255" t="str">
            <v>Project 64</v>
          </cell>
          <cell r="F255" t="str">
            <v>Project 64-T1C</v>
          </cell>
          <cell r="G255" t="str">
            <v>Project 64-DBC</v>
          </cell>
          <cell r="H255" t="str">
            <v>New SPP</v>
          </cell>
          <cell r="K255" t="str">
            <v>DBC</v>
          </cell>
          <cell r="L255">
            <v>0</v>
          </cell>
          <cell r="N255">
            <v>0</v>
          </cell>
          <cell r="P255" t="str">
            <v>Project 64-T1CDBC</v>
          </cell>
        </row>
        <row r="256">
          <cell r="A256">
            <v>204</v>
          </cell>
          <cell r="B256">
            <v>204</v>
          </cell>
          <cell r="C256" t="str">
            <v>Project 64</v>
          </cell>
          <cell r="F256" t="str">
            <v>Project 64-T1C</v>
          </cell>
          <cell r="G256" t="str">
            <v>Project 64-IMP</v>
          </cell>
          <cell r="H256" t="str">
            <v>New SPP</v>
          </cell>
          <cell r="K256" t="str">
            <v>IMP</v>
          </cell>
          <cell r="L256">
            <v>0</v>
          </cell>
          <cell r="N256">
            <v>0</v>
          </cell>
          <cell r="P256" t="str">
            <v>Project 64-T1CIMP</v>
          </cell>
        </row>
        <row r="257">
          <cell r="A257">
            <v>204</v>
          </cell>
          <cell r="B257">
            <v>204</v>
          </cell>
          <cell r="C257" t="str">
            <v>Project 64</v>
          </cell>
          <cell r="F257" t="str">
            <v>Project 64-T1C</v>
          </cell>
          <cell r="G257" t="str">
            <v>Project 64-PCO</v>
          </cell>
          <cell r="H257" t="str">
            <v>New SPP</v>
          </cell>
          <cell r="K257" t="str">
            <v>PCO</v>
          </cell>
          <cell r="L257">
            <v>0</v>
          </cell>
          <cell r="N257">
            <v>0</v>
          </cell>
          <cell r="P257" t="str">
            <v>Project 64-T1CPCO</v>
          </cell>
        </row>
        <row r="258">
          <cell r="A258">
            <v>205</v>
          </cell>
          <cell r="B258">
            <v>205</v>
          </cell>
          <cell r="C258" t="str">
            <v>Project 65</v>
          </cell>
          <cell r="F258" t="str">
            <v>Project 65-T1C</v>
          </cell>
          <cell r="G258" t="str">
            <v>Project 65-IBC</v>
          </cell>
          <cell r="H258" t="str">
            <v>New SPP</v>
          </cell>
          <cell r="K258" t="str">
            <v>IBC</v>
          </cell>
          <cell r="L258">
            <v>0</v>
          </cell>
          <cell r="N258">
            <v>0</v>
          </cell>
          <cell r="P258" t="str">
            <v>Project 65-T1CIBC</v>
          </cell>
        </row>
        <row r="259">
          <cell r="A259">
            <v>205</v>
          </cell>
          <cell r="B259">
            <v>205</v>
          </cell>
          <cell r="C259" t="str">
            <v>Project 65</v>
          </cell>
          <cell r="F259" t="str">
            <v>Project 65-T1C</v>
          </cell>
          <cell r="G259" t="str">
            <v>Project 65-DBC</v>
          </cell>
          <cell r="H259" t="str">
            <v>New SPP</v>
          </cell>
          <cell r="K259" t="str">
            <v>DBC</v>
          </cell>
          <cell r="L259">
            <v>0</v>
          </cell>
          <cell r="N259">
            <v>0</v>
          </cell>
          <cell r="P259" t="str">
            <v>Project 65-T1CDBC</v>
          </cell>
        </row>
        <row r="260">
          <cell r="A260">
            <v>205</v>
          </cell>
          <cell r="B260">
            <v>205</v>
          </cell>
          <cell r="C260" t="str">
            <v>Project 65</v>
          </cell>
          <cell r="F260" t="str">
            <v>Project 65-T1C</v>
          </cell>
          <cell r="G260" t="str">
            <v>Project 65-IMP</v>
          </cell>
          <cell r="H260" t="str">
            <v>New SPP</v>
          </cell>
          <cell r="K260" t="str">
            <v>IMP</v>
          </cell>
          <cell r="L260">
            <v>0</v>
          </cell>
          <cell r="N260">
            <v>0</v>
          </cell>
          <cell r="P260" t="str">
            <v>Project 65-T1CIMP</v>
          </cell>
        </row>
        <row r="261">
          <cell r="A261">
            <v>205</v>
          </cell>
          <cell r="B261">
            <v>205</v>
          </cell>
          <cell r="C261" t="str">
            <v>Project 65</v>
          </cell>
          <cell r="F261" t="str">
            <v>Project 65-T1C</v>
          </cell>
          <cell r="G261" t="str">
            <v>Project 65-PCO</v>
          </cell>
          <cell r="H261" t="str">
            <v>New SPP</v>
          </cell>
          <cell r="K261" t="str">
            <v>PCO</v>
          </cell>
          <cell r="L261">
            <v>0</v>
          </cell>
          <cell r="N261">
            <v>0</v>
          </cell>
          <cell r="P261" t="str">
            <v>Project 65-T1CPCO</v>
          </cell>
        </row>
        <row r="262">
          <cell r="A262">
            <v>206</v>
          </cell>
          <cell r="B262">
            <v>206</v>
          </cell>
          <cell r="C262" t="str">
            <v>Project 66</v>
          </cell>
          <cell r="F262" t="str">
            <v>Project 66-T1C</v>
          </cell>
          <cell r="G262" t="str">
            <v>Project 66-IBC</v>
          </cell>
          <cell r="H262" t="str">
            <v>New SPP</v>
          </cell>
          <cell r="K262" t="str">
            <v>IBC</v>
          </cell>
          <cell r="L262">
            <v>0</v>
          </cell>
          <cell r="N262">
            <v>0</v>
          </cell>
          <cell r="P262" t="str">
            <v>Project 66-T1CIBC</v>
          </cell>
        </row>
        <row r="263">
          <cell r="A263">
            <v>206</v>
          </cell>
          <cell r="B263">
            <v>206</v>
          </cell>
          <cell r="C263" t="str">
            <v>Project 66</v>
          </cell>
          <cell r="F263" t="str">
            <v>Project 66-T1C</v>
          </cell>
          <cell r="G263" t="str">
            <v>Project 66-DBC</v>
          </cell>
          <cell r="H263" t="str">
            <v>New SPP</v>
          </cell>
          <cell r="K263" t="str">
            <v>DBC</v>
          </cell>
          <cell r="L263">
            <v>0</v>
          </cell>
          <cell r="N263">
            <v>0</v>
          </cell>
          <cell r="P263" t="str">
            <v>Project 66-T1CDBC</v>
          </cell>
        </row>
        <row r="264">
          <cell r="A264">
            <v>206</v>
          </cell>
          <cell r="B264">
            <v>206</v>
          </cell>
          <cell r="C264" t="str">
            <v>Project 66</v>
          </cell>
          <cell r="F264" t="str">
            <v>Project 66-T1C</v>
          </cell>
          <cell r="G264" t="str">
            <v>Project 66-IMP</v>
          </cell>
          <cell r="H264" t="str">
            <v>New SPP</v>
          </cell>
          <cell r="K264" t="str">
            <v>IMP</v>
          </cell>
          <cell r="L264">
            <v>0</v>
          </cell>
          <cell r="N264">
            <v>0</v>
          </cell>
          <cell r="P264" t="str">
            <v>Project 66-T1CIMP</v>
          </cell>
        </row>
        <row r="265">
          <cell r="A265">
            <v>206</v>
          </cell>
          <cell r="B265">
            <v>206</v>
          </cell>
          <cell r="C265" t="str">
            <v>Project 66</v>
          </cell>
          <cell r="F265" t="str">
            <v>Project 66-T1C</v>
          </cell>
          <cell r="G265" t="str">
            <v>Project 66-PCO</v>
          </cell>
          <cell r="H265" t="str">
            <v>New SPP</v>
          </cell>
          <cell r="K265" t="str">
            <v>PCO</v>
          </cell>
          <cell r="L265">
            <v>0</v>
          </cell>
          <cell r="N265">
            <v>0</v>
          </cell>
          <cell r="P265" t="str">
            <v>Project 66-T1CPCO</v>
          </cell>
        </row>
        <row r="266">
          <cell r="A266">
            <v>207</v>
          </cell>
          <cell r="B266">
            <v>207</v>
          </cell>
          <cell r="C266" t="str">
            <v>Project 67</v>
          </cell>
          <cell r="F266" t="str">
            <v>Project 67-T1C</v>
          </cell>
          <cell r="G266" t="str">
            <v>Project 67-IBC</v>
          </cell>
          <cell r="H266" t="str">
            <v>New SPP</v>
          </cell>
          <cell r="K266" t="str">
            <v>IBC</v>
          </cell>
          <cell r="L266">
            <v>0</v>
          </cell>
          <cell r="N266">
            <v>0</v>
          </cell>
          <cell r="P266" t="str">
            <v>Project 67-T1CIBC</v>
          </cell>
        </row>
        <row r="267">
          <cell r="A267">
            <v>207</v>
          </cell>
          <cell r="B267">
            <v>207</v>
          </cell>
          <cell r="C267" t="str">
            <v>Project 67</v>
          </cell>
          <cell r="F267" t="str">
            <v>Project 67-T1C</v>
          </cell>
          <cell r="G267" t="str">
            <v>Project 67-DBC</v>
          </cell>
          <cell r="H267" t="str">
            <v>New SPP</v>
          </cell>
          <cell r="K267" t="str">
            <v>DBC</v>
          </cell>
          <cell r="L267">
            <v>0</v>
          </cell>
          <cell r="N267">
            <v>0</v>
          </cell>
          <cell r="P267" t="str">
            <v>Project 67-T1CDBC</v>
          </cell>
        </row>
        <row r="268">
          <cell r="A268">
            <v>207</v>
          </cell>
          <cell r="B268">
            <v>207</v>
          </cell>
          <cell r="C268" t="str">
            <v>Project 67</v>
          </cell>
          <cell r="F268" t="str">
            <v>Project 67-T1C</v>
          </cell>
          <cell r="G268" t="str">
            <v>Project 67-IMP</v>
          </cell>
          <cell r="H268" t="str">
            <v>New SPP</v>
          </cell>
          <cell r="K268" t="str">
            <v>IMP</v>
          </cell>
          <cell r="L268">
            <v>0</v>
          </cell>
          <cell r="N268">
            <v>0</v>
          </cell>
          <cell r="P268" t="str">
            <v>Project 67-T1CIMP</v>
          </cell>
        </row>
        <row r="269">
          <cell r="A269">
            <v>207</v>
          </cell>
          <cell r="B269">
            <v>207</v>
          </cell>
          <cell r="C269" t="str">
            <v>Project 67</v>
          </cell>
          <cell r="F269" t="str">
            <v>Project 67-T1C</v>
          </cell>
          <cell r="G269" t="str">
            <v>Project 67-PCO</v>
          </cell>
          <cell r="H269" t="str">
            <v>New SPP</v>
          </cell>
          <cell r="K269" t="str">
            <v>PCO</v>
          </cell>
          <cell r="L269">
            <v>0</v>
          </cell>
          <cell r="N269">
            <v>0</v>
          </cell>
          <cell r="P269" t="str">
            <v>Project 67-T1CPCO</v>
          </cell>
        </row>
        <row r="270">
          <cell r="A270">
            <v>208</v>
          </cell>
          <cell r="B270">
            <v>208</v>
          </cell>
          <cell r="C270" t="str">
            <v>Project 68</v>
          </cell>
          <cell r="F270" t="str">
            <v>Project 68-T1C</v>
          </cell>
          <cell r="G270" t="str">
            <v>Project 68-IBC</v>
          </cell>
          <cell r="H270" t="str">
            <v>New SPP</v>
          </cell>
          <cell r="K270" t="str">
            <v>IBC</v>
          </cell>
          <cell r="L270">
            <v>0</v>
          </cell>
          <cell r="N270">
            <v>0</v>
          </cell>
          <cell r="P270" t="str">
            <v>Project 68-T1CIBC</v>
          </cell>
        </row>
        <row r="271">
          <cell r="A271">
            <v>208</v>
          </cell>
          <cell r="B271">
            <v>208</v>
          </cell>
          <cell r="C271" t="str">
            <v>Project 68</v>
          </cell>
          <cell r="F271" t="str">
            <v>Project 68-T1C</v>
          </cell>
          <cell r="G271" t="str">
            <v>Project 68-DBC</v>
          </cell>
          <cell r="H271" t="str">
            <v>New SPP</v>
          </cell>
          <cell r="K271" t="str">
            <v>DBC</v>
          </cell>
          <cell r="L271">
            <v>0</v>
          </cell>
          <cell r="N271">
            <v>0</v>
          </cell>
          <cell r="P271" t="str">
            <v>Project 68-T1CDBC</v>
          </cell>
        </row>
        <row r="272">
          <cell r="A272">
            <v>208</v>
          </cell>
          <cell r="B272">
            <v>208</v>
          </cell>
          <cell r="C272" t="str">
            <v>Project 68</v>
          </cell>
          <cell r="F272" t="str">
            <v>Project 68-T1C</v>
          </cell>
          <cell r="G272" t="str">
            <v>Project 68-IMP</v>
          </cell>
          <cell r="H272" t="str">
            <v>New SPP</v>
          </cell>
          <cell r="K272" t="str">
            <v>IMP</v>
          </cell>
          <cell r="L272">
            <v>0</v>
          </cell>
          <cell r="N272">
            <v>0</v>
          </cell>
          <cell r="P272" t="str">
            <v>Project 68-T1CIMP</v>
          </cell>
        </row>
        <row r="273">
          <cell r="A273">
            <v>208</v>
          </cell>
          <cell r="B273">
            <v>208</v>
          </cell>
          <cell r="C273" t="str">
            <v>Project 68</v>
          </cell>
          <cell r="F273" t="str">
            <v>Project 68-T1C</v>
          </cell>
          <cell r="G273" t="str">
            <v>Project 68-PCO</v>
          </cell>
          <cell r="H273" t="str">
            <v>New SPP</v>
          </cell>
          <cell r="K273" t="str">
            <v>PCO</v>
          </cell>
          <cell r="L273">
            <v>0</v>
          </cell>
          <cell r="N273">
            <v>0</v>
          </cell>
          <cell r="P273" t="str">
            <v>Project 68-T1CPCO</v>
          </cell>
        </row>
        <row r="274">
          <cell r="A274">
            <v>209</v>
          </cell>
          <cell r="B274">
            <v>209</v>
          </cell>
          <cell r="C274" t="str">
            <v>Project 69</v>
          </cell>
          <cell r="F274" t="str">
            <v>Project 69-T1C</v>
          </cell>
          <cell r="G274" t="str">
            <v>Project 69-IBC</v>
          </cell>
          <cell r="H274" t="str">
            <v>New SPP</v>
          </cell>
          <cell r="K274" t="str">
            <v>IBC</v>
          </cell>
          <cell r="L274">
            <v>0</v>
          </cell>
          <cell r="N274">
            <v>0</v>
          </cell>
          <cell r="P274" t="str">
            <v>Project 69-T1CIBC</v>
          </cell>
        </row>
        <row r="275">
          <cell r="A275">
            <v>209</v>
          </cell>
          <cell r="B275">
            <v>209</v>
          </cell>
          <cell r="C275" t="str">
            <v>Project 69</v>
          </cell>
          <cell r="F275" t="str">
            <v>Project 69-T1C</v>
          </cell>
          <cell r="G275" t="str">
            <v>Project 69-DBC</v>
          </cell>
          <cell r="H275" t="str">
            <v>New SPP</v>
          </cell>
          <cell r="K275" t="str">
            <v>DBC</v>
          </cell>
          <cell r="L275">
            <v>0</v>
          </cell>
          <cell r="N275">
            <v>0</v>
          </cell>
          <cell r="P275" t="str">
            <v>Project 69-T1CDBC</v>
          </cell>
        </row>
        <row r="276">
          <cell r="A276">
            <v>209</v>
          </cell>
          <cell r="B276">
            <v>209</v>
          </cell>
          <cell r="C276" t="str">
            <v>Project 69</v>
          </cell>
          <cell r="F276" t="str">
            <v>Project 69-T1C</v>
          </cell>
          <cell r="G276" t="str">
            <v>Project 69-IMP</v>
          </cell>
          <cell r="H276" t="str">
            <v>New SPP</v>
          </cell>
          <cell r="K276" t="str">
            <v>IMP</v>
          </cell>
          <cell r="L276">
            <v>0</v>
          </cell>
          <cell r="N276">
            <v>0</v>
          </cell>
          <cell r="P276" t="str">
            <v>Project 69-T1CIMP</v>
          </cell>
        </row>
        <row r="277">
          <cell r="A277">
            <v>209</v>
          </cell>
          <cell r="B277">
            <v>209</v>
          </cell>
          <cell r="C277" t="str">
            <v>Project 69</v>
          </cell>
          <cell r="F277" t="str">
            <v>Project 69-T1C</v>
          </cell>
          <cell r="G277" t="str">
            <v>Project 69-PCO</v>
          </cell>
          <cell r="H277" t="str">
            <v>New SPP</v>
          </cell>
          <cell r="K277" t="str">
            <v>PCO</v>
          </cell>
          <cell r="L277">
            <v>0</v>
          </cell>
          <cell r="N277">
            <v>0</v>
          </cell>
          <cell r="P277" t="str">
            <v>Project 69-T1CPCO</v>
          </cell>
        </row>
        <row r="278">
          <cell r="A278">
            <v>210</v>
          </cell>
          <cell r="B278">
            <v>210</v>
          </cell>
          <cell r="C278" t="str">
            <v>Project 70</v>
          </cell>
          <cell r="F278" t="str">
            <v>Project 70-T1C</v>
          </cell>
          <cell r="G278" t="str">
            <v>Project 70-IBC</v>
          </cell>
          <cell r="H278" t="str">
            <v>New SPP</v>
          </cell>
          <cell r="K278" t="str">
            <v>IBC</v>
          </cell>
          <cell r="L278">
            <v>0</v>
          </cell>
          <cell r="N278">
            <v>0</v>
          </cell>
          <cell r="P278" t="str">
            <v>Project 70-T1CIBC</v>
          </cell>
        </row>
        <row r="279">
          <cell r="A279">
            <v>210</v>
          </cell>
          <cell r="B279">
            <v>210</v>
          </cell>
          <cell r="C279" t="str">
            <v>Project 70</v>
          </cell>
          <cell r="F279" t="str">
            <v>Project 70-T1C</v>
          </cell>
          <cell r="G279" t="str">
            <v>Project 70-DBC</v>
          </cell>
          <cell r="H279" t="str">
            <v>New SPP</v>
          </cell>
          <cell r="K279" t="str">
            <v>DBC</v>
          </cell>
          <cell r="L279">
            <v>0</v>
          </cell>
          <cell r="N279">
            <v>0</v>
          </cell>
          <cell r="P279" t="str">
            <v>Project 70-T1CDBC</v>
          </cell>
        </row>
        <row r="280">
          <cell r="A280">
            <v>210</v>
          </cell>
          <cell r="B280">
            <v>210</v>
          </cell>
          <cell r="C280" t="str">
            <v>Project 70</v>
          </cell>
          <cell r="F280" t="str">
            <v>Project 70-T1C</v>
          </cell>
          <cell r="G280" t="str">
            <v>Project 70-IMP</v>
          </cell>
          <cell r="H280" t="str">
            <v>New SPP</v>
          </cell>
          <cell r="K280" t="str">
            <v>IMP</v>
          </cell>
          <cell r="L280">
            <v>0</v>
          </cell>
          <cell r="N280">
            <v>0</v>
          </cell>
          <cell r="P280" t="str">
            <v>Project 70-T1CIMP</v>
          </cell>
        </row>
        <row r="281">
          <cell r="A281">
            <v>210</v>
          </cell>
          <cell r="B281">
            <v>210</v>
          </cell>
          <cell r="C281" t="str">
            <v>Project 70</v>
          </cell>
          <cell r="F281" t="str">
            <v>Project 70-T1C</v>
          </cell>
          <cell r="G281" t="str">
            <v>Project 70-PCO</v>
          </cell>
          <cell r="H281" t="str">
            <v>New SPP</v>
          </cell>
          <cell r="K281" t="str">
            <v>PCO</v>
          </cell>
          <cell r="L281">
            <v>0</v>
          </cell>
          <cell r="N281">
            <v>0</v>
          </cell>
          <cell r="P281" t="str">
            <v>Project 70-T1CPCO</v>
          </cell>
        </row>
        <row r="282">
          <cell r="A282">
            <v>211</v>
          </cell>
          <cell r="B282">
            <v>211</v>
          </cell>
          <cell r="C282" t="str">
            <v>Project 71</v>
          </cell>
          <cell r="F282" t="str">
            <v>Project 71-T1C</v>
          </cell>
          <cell r="G282" t="str">
            <v>Project 71-IBC</v>
          </cell>
          <cell r="H282" t="str">
            <v>New SPP</v>
          </cell>
          <cell r="K282" t="str">
            <v>IBC</v>
          </cell>
          <cell r="L282">
            <v>0</v>
          </cell>
          <cell r="N282">
            <v>0</v>
          </cell>
          <cell r="P282" t="str">
            <v>Project 71-T1CIBC</v>
          </cell>
        </row>
        <row r="283">
          <cell r="A283">
            <v>211</v>
          </cell>
          <cell r="B283">
            <v>211</v>
          </cell>
          <cell r="C283" t="str">
            <v>Project 71</v>
          </cell>
          <cell r="F283" t="str">
            <v>Project 71-T1C</v>
          </cell>
          <cell r="G283" t="str">
            <v>Project 71-DBC</v>
          </cell>
          <cell r="H283" t="str">
            <v>New SPP</v>
          </cell>
          <cell r="K283" t="str">
            <v>DBC</v>
          </cell>
          <cell r="L283">
            <v>0</v>
          </cell>
          <cell r="N283">
            <v>0</v>
          </cell>
          <cell r="P283" t="str">
            <v>Project 71-T1CDBC</v>
          </cell>
        </row>
        <row r="284">
          <cell r="A284">
            <v>211</v>
          </cell>
          <cell r="B284">
            <v>211</v>
          </cell>
          <cell r="C284" t="str">
            <v>Project 71</v>
          </cell>
          <cell r="F284" t="str">
            <v>Project 71-T1C</v>
          </cell>
          <cell r="G284" t="str">
            <v>Project 71-IMP</v>
          </cell>
          <cell r="H284" t="str">
            <v>New SPP</v>
          </cell>
          <cell r="K284" t="str">
            <v>IMP</v>
          </cell>
          <cell r="L284">
            <v>0</v>
          </cell>
          <cell r="N284">
            <v>0</v>
          </cell>
          <cell r="P284" t="str">
            <v>Project 71-T1CIMP</v>
          </cell>
        </row>
        <row r="285">
          <cell r="A285">
            <v>211</v>
          </cell>
          <cell r="B285">
            <v>211</v>
          </cell>
          <cell r="C285" t="str">
            <v>Project 71</v>
          </cell>
          <cell r="F285" t="str">
            <v>Project 71-T1C</v>
          </cell>
          <cell r="G285" t="str">
            <v>Project 71-PCO</v>
          </cell>
          <cell r="H285" t="str">
            <v>New SPP</v>
          </cell>
          <cell r="K285" t="str">
            <v>PCO</v>
          </cell>
          <cell r="L285">
            <v>0</v>
          </cell>
          <cell r="N285">
            <v>0</v>
          </cell>
          <cell r="P285" t="str">
            <v>Project 71-T1CPCO</v>
          </cell>
        </row>
        <row r="286">
          <cell r="A286">
            <v>212</v>
          </cell>
          <cell r="B286">
            <v>212</v>
          </cell>
          <cell r="C286" t="str">
            <v>Project 72</v>
          </cell>
          <cell r="F286" t="str">
            <v>Project 72-T1C</v>
          </cell>
          <cell r="G286" t="str">
            <v>Project 72-IBC</v>
          </cell>
          <cell r="H286" t="str">
            <v>New SPP</v>
          </cell>
          <cell r="K286" t="str">
            <v>IBC</v>
          </cell>
          <cell r="L286">
            <v>0</v>
          </cell>
          <cell r="N286">
            <v>0</v>
          </cell>
          <cell r="P286" t="str">
            <v>Project 72-T1CIBC</v>
          </cell>
        </row>
        <row r="287">
          <cell r="A287">
            <v>212</v>
          </cell>
          <cell r="B287">
            <v>212</v>
          </cell>
          <cell r="C287" t="str">
            <v>Project 72</v>
          </cell>
          <cell r="F287" t="str">
            <v>Project 72-T1C</v>
          </cell>
          <cell r="G287" t="str">
            <v>Project 72-DBC</v>
          </cell>
          <cell r="H287" t="str">
            <v>New SPP</v>
          </cell>
          <cell r="K287" t="str">
            <v>DBC</v>
          </cell>
          <cell r="L287">
            <v>0</v>
          </cell>
          <cell r="N287">
            <v>0</v>
          </cell>
          <cell r="P287" t="str">
            <v>Project 72-T1CDBC</v>
          </cell>
        </row>
        <row r="288">
          <cell r="A288">
            <v>212</v>
          </cell>
          <cell r="B288">
            <v>212</v>
          </cell>
          <cell r="C288" t="str">
            <v>Project 72</v>
          </cell>
          <cell r="F288" t="str">
            <v>Project 72-T1C</v>
          </cell>
          <cell r="G288" t="str">
            <v>Project 72-IMP</v>
          </cell>
          <cell r="H288" t="str">
            <v>New SPP</v>
          </cell>
          <cell r="K288" t="str">
            <v>IMP</v>
          </cell>
          <cell r="L288">
            <v>0</v>
          </cell>
          <cell r="N288">
            <v>0</v>
          </cell>
          <cell r="P288" t="str">
            <v>Project 72-T1CIMP</v>
          </cell>
        </row>
        <row r="289">
          <cell r="A289">
            <v>212</v>
          </cell>
          <cell r="B289">
            <v>212</v>
          </cell>
          <cell r="C289" t="str">
            <v>Project 72</v>
          </cell>
          <cell r="F289" t="str">
            <v>Project 72-T1C</v>
          </cell>
          <cell r="G289" t="str">
            <v>Project 72-PCO</v>
          </cell>
          <cell r="H289" t="str">
            <v>New SPP</v>
          </cell>
          <cell r="K289" t="str">
            <v>PCO</v>
          </cell>
          <cell r="L289">
            <v>0</v>
          </cell>
          <cell r="N289">
            <v>0</v>
          </cell>
          <cell r="P289" t="str">
            <v>Project 72-T1CPCO</v>
          </cell>
        </row>
        <row r="290">
          <cell r="A290">
            <v>213</v>
          </cell>
          <cell r="B290">
            <v>213</v>
          </cell>
          <cell r="C290" t="str">
            <v>Project 73</v>
          </cell>
          <cell r="F290" t="str">
            <v>Project 73-T1C</v>
          </cell>
          <cell r="G290" t="str">
            <v>Project 73-IBC</v>
          </cell>
          <cell r="H290" t="str">
            <v>New SPP</v>
          </cell>
          <cell r="K290" t="str">
            <v>IBC</v>
          </cell>
          <cell r="L290">
            <v>0</v>
          </cell>
          <cell r="N290">
            <v>0</v>
          </cell>
          <cell r="P290" t="str">
            <v>Project 73-T1CIBC</v>
          </cell>
        </row>
        <row r="291">
          <cell r="A291">
            <v>213</v>
          </cell>
          <cell r="B291">
            <v>213</v>
          </cell>
          <cell r="C291" t="str">
            <v>Project 73</v>
          </cell>
          <cell r="F291" t="str">
            <v>Project 73-T1C</v>
          </cell>
          <cell r="G291" t="str">
            <v>Project 73-DBC</v>
          </cell>
          <cell r="H291" t="str">
            <v>New SPP</v>
          </cell>
          <cell r="K291" t="str">
            <v>DBC</v>
          </cell>
          <cell r="L291">
            <v>0</v>
          </cell>
          <cell r="N291">
            <v>0</v>
          </cell>
          <cell r="P291" t="str">
            <v>Project 73-T1CDBC</v>
          </cell>
        </row>
        <row r="292">
          <cell r="A292">
            <v>213</v>
          </cell>
          <cell r="B292">
            <v>213</v>
          </cell>
          <cell r="C292" t="str">
            <v>Project 73</v>
          </cell>
          <cell r="F292" t="str">
            <v>Project 73-T1C</v>
          </cell>
          <cell r="G292" t="str">
            <v>Project 73-IMP</v>
          </cell>
          <cell r="H292" t="str">
            <v>New SPP</v>
          </cell>
          <cell r="K292" t="str">
            <v>IMP</v>
          </cell>
          <cell r="L292">
            <v>0</v>
          </cell>
          <cell r="N292">
            <v>0</v>
          </cell>
          <cell r="P292" t="str">
            <v>Project 73-T1CIMP</v>
          </cell>
        </row>
        <row r="293">
          <cell r="A293">
            <v>213</v>
          </cell>
          <cell r="B293">
            <v>213</v>
          </cell>
          <cell r="C293" t="str">
            <v>Project 73</v>
          </cell>
          <cell r="F293" t="str">
            <v>Project 73-T1C</v>
          </cell>
          <cell r="G293" t="str">
            <v>Project 73-PCO</v>
          </cell>
          <cell r="H293" t="str">
            <v>New SPP</v>
          </cell>
          <cell r="K293" t="str">
            <v>PCO</v>
          </cell>
          <cell r="L293">
            <v>0</v>
          </cell>
          <cell r="N293">
            <v>0</v>
          </cell>
          <cell r="P293" t="str">
            <v>Project 73-T1CPCO</v>
          </cell>
        </row>
        <row r="294">
          <cell r="A294">
            <v>214</v>
          </cell>
          <cell r="B294">
            <v>214</v>
          </cell>
          <cell r="C294" t="str">
            <v>Project 74</v>
          </cell>
          <cell r="F294" t="str">
            <v>Project 74-T1C</v>
          </cell>
          <cell r="G294" t="str">
            <v>Project 74-IBC</v>
          </cell>
          <cell r="H294" t="str">
            <v>New SPP</v>
          </cell>
          <cell r="K294" t="str">
            <v>IBC</v>
          </cell>
          <cell r="L294">
            <v>0</v>
          </cell>
          <cell r="N294">
            <v>0</v>
          </cell>
          <cell r="P294" t="str">
            <v>Project 74-T1CIBC</v>
          </cell>
        </row>
        <row r="295">
          <cell r="A295">
            <v>214</v>
          </cell>
          <cell r="B295">
            <v>214</v>
          </cell>
          <cell r="C295" t="str">
            <v>Project 74</v>
          </cell>
          <cell r="F295" t="str">
            <v>Project 74-T1C</v>
          </cell>
          <cell r="G295" t="str">
            <v>Project 74-DBC</v>
          </cell>
          <cell r="H295" t="str">
            <v>New SPP</v>
          </cell>
          <cell r="K295" t="str">
            <v>DBC</v>
          </cell>
          <cell r="L295">
            <v>0</v>
          </cell>
          <cell r="N295">
            <v>0</v>
          </cell>
          <cell r="P295" t="str">
            <v>Project 74-T1CDBC</v>
          </cell>
        </row>
        <row r="296">
          <cell r="A296">
            <v>214</v>
          </cell>
          <cell r="B296">
            <v>214</v>
          </cell>
          <cell r="C296" t="str">
            <v>Project 74</v>
          </cell>
          <cell r="F296" t="str">
            <v>Project 74-T1C</v>
          </cell>
          <cell r="G296" t="str">
            <v>Project 74-IMP</v>
          </cell>
          <cell r="H296" t="str">
            <v>New SPP</v>
          </cell>
          <cell r="K296" t="str">
            <v>IMP</v>
          </cell>
          <cell r="L296">
            <v>0</v>
          </cell>
          <cell r="N296">
            <v>0</v>
          </cell>
          <cell r="P296" t="str">
            <v>Project 74-T1CIMP</v>
          </cell>
        </row>
        <row r="297">
          <cell r="A297">
            <v>214</v>
          </cell>
          <cell r="B297">
            <v>214</v>
          </cell>
          <cell r="C297" t="str">
            <v>Project 74</v>
          </cell>
          <cell r="F297" t="str">
            <v>Project 74-T1C</v>
          </cell>
          <cell r="G297" t="str">
            <v>Project 74-PCO</v>
          </cell>
          <cell r="H297" t="str">
            <v>New SPP</v>
          </cell>
          <cell r="K297" t="str">
            <v>PCO</v>
          </cell>
          <cell r="L297">
            <v>0</v>
          </cell>
          <cell r="N297">
            <v>0</v>
          </cell>
          <cell r="P297" t="str">
            <v>Project 74-T1CPCO</v>
          </cell>
        </row>
        <row r="298">
          <cell r="A298">
            <v>215</v>
          </cell>
          <cell r="B298">
            <v>215</v>
          </cell>
          <cell r="C298" t="str">
            <v>Project 75</v>
          </cell>
          <cell r="F298" t="str">
            <v>Project 75-T1C</v>
          </cell>
          <cell r="G298" t="str">
            <v>Project 75-IBC</v>
          </cell>
          <cell r="H298" t="str">
            <v>New SPP</v>
          </cell>
          <cell r="K298" t="str">
            <v>IBC</v>
          </cell>
          <cell r="L298">
            <v>0</v>
          </cell>
          <cell r="N298">
            <v>0</v>
          </cell>
          <cell r="P298" t="str">
            <v>Project 75-T1CIBC</v>
          </cell>
        </row>
        <row r="299">
          <cell r="A299">
            <v>215</v>
          </cell>
          <cell r="B299">
            <v>215</v>
          </cell>
          <cell r="C299" t="str">
            <v>Project 75</v>
          </cell>
          <cell r="F299" t="str">
            <v>Project 75-T1C</v>
          </cell>
          <cell r="G299" t="str">
            <v>Project 75-DBC</v>
          </cell>
          <cell r="H299" t="str">
            <v>New SPP</v>
          </cell>
          <cell r="K299" t="str">
            <v>DBC</v>
          </cell>
          <cell r="L299">
            <v>0</v>
          </cell>
          <cell r="N299">
            <v>0</v>
          </cell>
          <cell r="P299" t="str">
            <v>Project 75-T1CDBC</v>
          </cell>
        </row>
        <row r="300">
          <cell r="A300">
            <v>215</v>
          </cell>
          <cell r="B300">
            <v>215</v>
          </cell>
          <cell r="C300" t="str">
            <v>Project 75</v>
          </cell>
          <cell r="F300" t="str">
            <v>Project 75-T1C</v>
          </cell>
          <cell r="G300" t="str">
            <v>Project 75-IMP</v>
          </cell>
          <cell r="H300" t="str">
            <v>New SPP</v>
          </cell>
          <cell r="K300" t="str">
            <v>IMP</v>
          </cell>
          <cell r="L300">
            <v>0</v>
          </cell>
          <cell r="N300">
            <v>0</v>
          </cell>
          <cell r="P300" t="str">
            <v>Project 75-T1CIMP</v>
          </cell>
        </row>
        <row r="301">
          <cell r="A301">
            <v>215</v>
          </cell>
          <cell r="B301">
            <v>215</v>
          </cell>
          <cell r="C301" t="str">
            <v>Project 75</v>
          </cell>
          <cell r="F301" t="str">
            <v>Project 75-T1C</v>
          </cell>
          <cell r="G301" t="str">
            <v>Project 75-PCO</v>
          </cell>
          <cell r="H301" t="str">
            <v>New SPP</v>
          </cell>
          <cell r="K301" t="str">
            <v>PCO</v>
          </cell>
          <cell r="L301">
            <v>0</v>
          </cell>
          <cell r="N301">
            <v>0</v>
          </cell>
          <cell r="P301" t="str">
            <v>Project 75-T1CPCO</v>
          </cell>
        </row>
        <row r="302">
          <cell r="A302">
            <v>216</v>
          </cell>
          <cell r="B302">
            <v>216</v>
          </cell>
          <cell r="C302" t="str">
            <v>Project 76</v>
          </cell>
          <cell r="F302" t="str">
            <v>Project 76-T1C</v>
          </cell>
          <cell r="G302" t="str">
            <v>Project 76-IBC</v>
          </cell>
          <cell r="H302" t="str">
            <v>New SPP</v>
          </cell>
          <cell r="K302" t="str">
            <v>IBC</v>
          </cell>
          <cell r="L302">
            <v>0</v>
          </cell>
          <cell r="N302">
            <v>0</v>
          </cell>
          <cell r="P302" t="str">
            <v>Project 76-T1CIBC</v>
          </cell>
        </row>
        <row r="303">
          <cell r="A303">
            <v>216</v>
          </cell>
          <cell r="B303">
            <v>216</v>
          </cell>
          <cell r="C303" t="str">
            <v>Project 76</v>
          </cell>
          <cell r="F303" t="str">
            <v>Project 76-T1C</v>
          </cell>
          <cell r="G303" t="str">
            <v>Project 76-DBC</v>
          </cell>
          <cell r="H303" t="str">
            <v>New SPP</v>
          </cell>
          <cell r="K303" t="str">
            <v>DBC</v>
          </cell>
          <cell r="L303">
            <v>0</v>
          </cell>
          <cell r="N303">
            <v>0</v>
          </cell>
          <cell r="P303" t="str">
            <v>Project 76-T1CDBC</v>
          </cell>
        </row>
        <row r="304">
          <cell r="A304">
            <v>216</v>
          </cell>
          <cell r="B304">
            <v>216</v>
          </cell>
          <cell r="C304" t="str">
            <v>Project 76</v>
          </cell>
          <cell r="F304" t="str">
            <v>Project 76-T1C</v>
          </cell>
          <cell r="G304" t="str">
            <v>Project 76-IMP</v>
          </cell>
          <cell r="H304" t="str">
            <v>New SPP</v>
          </cell>
          <cell r="K304" t="str">
            <v>IMP</v>
          </cell>
          <cell r="L304">
            <v>0</v>
          </cell>
          <cell r="N304">
            <v>0</v>
          </cell>
          <cell r="P304" t="str">
            <v>Project 76-T1CIMP</v>
          </cell>
        </row>
        <row r="305">
          <cell r="A305">
            <v>216</v>
          </cell>
          <cell r="B305">
            <v>216</v>
          </cell>
          <cell r="C305" t="str">
            <v>Project 76</v>
          </cell>
          <cell r="F305" t="str">
            <v>Project 76-T1C</v>
          </cell>
          <cell r="G305" t="str">
            <v>Project 76-PCO</v>
          </cell>
          <cell r="H305" t="str">
            <v>New SPP</v>
          </cell>
          <cell r="K305" t="str">
            <v>PCO</v>
          </cell>
          <cell r="L305">
            <v>0</v>
          </cell>
          <cell r="N305">
            <v>0</v>
          </cell>
          <cell r="P305" t="str">
            <v>Project 76-T1CPCO</v>
          </cell>
        </row>
        <row r="306">
          <cell r="A306">
            <v>217</v>
          </cell>
          <cell r="B306">
            <v>217</v>
          </cell>
          <cell r="C306" t="str">
            <v>Project 77</v>
          </cell>
          <cell r="F306" t="str">
            <v>Project 77-T1C</v>
          </cell>
          <cell r="G306" t="str">
            <v>Project 77-IBC</v>
          </cell>
          <cell r="H306" t="str">
            <v>New SPP</v>
          </cell>
          <cell r="K306" t="str">
            <v>IBC</v>
          </cell>
          <cell r="L306">
            <v>0</v>
          </cell>
          <cell r="N306">
            <v>0</v>
          </cell>
          <cell r="P306" t="str">
            <v>Project 77-T1CIBC</v>
          </cell>
        </row>
        <row r="307">
          <cell r="A307">
            <v>217</v>
          </cell>
          <cell r="B307">
            <v>217</v>
          </cell>
          <cell r="C307" t="str">
            <v>Project 77</v>
          </cell>
          <cell r="F307" t="str">
            <v>Project 77-T1C</v>
          </cell>
          <cell r="G307" t="str">
            <v>Project 77-DBC</v>
          </cell>
          <cell r="H307" t="str">
            <v>New SPP</v>
          </cell>
          <cell r="K307" t="str">
            <v>DBC</v>
          </cell>
          <cell r="L307">
            <v>0</v>
          </cell>
          <cell r="N307">
            <v>0</v>
          </cell>
          <cell r="P307" t="str">
            <v>Project 77-T1CDBC</v>
          </cell>
        </row>
        <row r="308">
          <cell r="A308">
            <v>217</v>
          </cell>
          <cell r="B308">
            <v>217</v>
          </cell>
          <cell r="C308" t="str">
            <v>Project 77</v>
          </cell>
          <cell r="F308" t="str">
            <v>Project 77-T1C</v>
          </cell>
          <cell r="G308" t="str">
            <v>Project 77-IMP</v>
          </cell>
          <cell r="H308" t="str">
            <v>New SPP</v>
          </cell>
          <cell r="K308" t="str">
            <v>IMP</v>
          </cell>
          <cell r="L308">
            <v>0</v>
          </cell>
          <cell r="N308">
            <v>0</v>
          </cell>
          <cell r="P308" t="str">
            <v>Project 77-T1CIMP</v>
          </cell>
        </row>
        <row r="309">
          <cell r="A309">
            <v>217</v>
          </cell>
          <cell r="B309">
            <v>217</v>
          </cell>
          <cell r="C309" t="str">
            <v>Project 77</v>
          </cell>
          <cell r="F309" t="str">
            <v>Project 77-T1C</v>
          </cell>
          <cell r="G309" t="str">
            <v>Project 77-PCO</v>
          </cell>
          <cell r="H309" t="str">
            <v>New SPP</v>
          </cell>
          <cell r="K309" t="str">
            <v>PCO</v>
          </cell>
          <cell r="L309">
            <v>0</v>
          </cell>
          <cell r="N309">
            <v>0</v>
          </cell>
          <cell r="P309" t="str">
            <v>Project 77-T1CPCO</v>
          </cell>
        </row>
        <row r="310">
          <cell r="A310">
            <v>218</v>
          </cell>
          <cell r="B310">
            <v>218</v>
          </cell>
          <cell r="C310" t="str">
            <v>Project 78</v>
          </cell>
          <cell r="F310" t="str">
            <v>Project 78-T1C</v>
          </cell>
          <cell r="G310" t="str">
            <v>Project 78-IBC</v>
          </cell>
          <cell r="H310" t="str">
            <v>New SPP</v>
          </cell>
          <cell r="K310" t="str">
            <v>IBC</v>
          </cell>
          <cell r="L310">
            <v>0</v>
          </cell>
          <cell r="N310">
            <v>0</v>
          </cell>
          <cell r="P310" t="str">
            <v>Project 78-T1CIBC</v>
          </cell>
        </row>
        <row r="311">
          <cell r="A311">
            <v>218</v>
          </cell>
          <cell r="B311">
            <v>218</v>
          </cell>
          <cell r="C311" t="str">
            <v>Project 78</v>
          </cell>
          <cell r="F311" t="str">
            <v>Project 78-T1C</v>
          </cell>
          <cell r="G311" t="str">
            <v>Project 78-DBC</v>
          </cell>
          <cell r="H311" t="str">
            <v>New SPP</v>
          </cell>
          <cell r="K311" t="str">
            <v>DBC</v>
          </cell>
          <cell r="L311">
            <v>0</v>
          </cell>
          <cell r="N311">
            <v>0</v>
          </cell>
          <cell r="P311" t="str">
            <v>Project 78-T1CDBC</v>
          </cell>
        </row>
        <row r="312">
          <cell r="A312">
            <v>218</v>
          </cell>
          <cell r="B312">
            <v>218</v>
          </cell>
          <cell r="C312" t="str">
            <v>Project 78</v>
          </cell>
          <cell r="F312" t="str">
            <v>Project 78-T1C</v>
          </cell>
          <cell r="G312" t="str">
            <v>Project 78-IMP</v>
          </cell>
          <cell r="H312" t="str">
            <v>New SPP</v>
          </cell>
          <cell r="K312" t="str">
            <v>IMP</v>
          </cell>
          <cell r="L312">
            <v>0</v>
          </cell>
          <cell r="N312">
            <v>0</v>
          </cell>
          <cell r="P312" t="str">
            <v>Project 78-T1CIMP</v>
          </cell>
        </row>
        <row r="313">
          <cell r="A313">
            <v>218</v>
          </cell>
          <cell r="B313">
            <v>218</v>
          </cell>
          <cell r="C313" t="str">
            <v>Project 78</v>
          </cell>
          <cell r="F313" t="str">
            <v>Project 78-T1C</v>
          </cell>
          <cell r="G313" t="str">
            <v>Project 78-PCO</v>
          </cell>
          <cell r="H313" t="str">
            <v>New SPP</v>
          </cell>
          <cell r="K313" t="str">
            <v>PCO</v>
          </cell>
          <cell r="L313">
            <v>0</v>
          </cell>
          <cell r="N313">
            <v>0</v>
          </cell>
          <cell r="P313" t="str">
            <v>Project 78-T1CPCO</v>
          </cell>
        </row>
        <row r="314">
          <cell r="A314">
            <v>219</v>
          </cell>
          <cell r="B314">
            <v>219</v>
          </cell>
          <cell r="C314" t="str">
            <v>Project 79</v>
          </cell>
          <cell r="F314" t="str">
            <v>Project 79-T1C</v>
          </cell>
          <cell r="G314" t="str">
            <v>Project 79-IBC</v>
          </cell>
          <cell r="H314" t="str">
            <v>New SPP</v>
          </cell>
          <cell r="K314" t="str">
            <v>IBC</v>
          </cell>
          <cell r="L314">
            <v>0</v>
          </cell>
          <cell r="N314">
            <v>0</v>
          </cell>
          <cell r="P314" t="str">
            <v>Project 79-T1CIBC</v>
          </cell>
        </row>
        <row r="315">
          <cell r="A315">
            <v>219</v>
          </cell>
          <cell r="B315">
            <v>219</v>
          </cell>
          <cell r="C315" t="str">
            <v>Project 79</v>
          </cell>
          <cell r="F315" t="str">
            <v>Project 79-T1C</v>
          </cell>
          <cell r="G315" t="str">
            <v>Project 79-DBC</v>
          </cell>
          <cell r="H315" t="str">
            <v>New SPP</v>
          </cell>
          <cell r="K315" t="str">
            <v>DBC</v>
          </cell>
          <cell r="L315">
            <v>0</v>
          </cell>
          <cell r="N315">
            <v>0</v>
          </cell>
          <cell r="P315" t="str">
            <v>Project 79-T1CDBC</v>
          </cell>
        </row>
        <row r="316">
          <cell r="A316">
            <v>219</v>
          </cell>
          <cell r="B316">
            <v>219</v>
          </cell>
          <cell r="C316" t="str">
            <v>Project 79</v>
          </cell>
          <cell r="F316" t="str">
            <v>Project 79-T1C</v>
          </cell>
          <cell r="G316" t="str">
            <v>Project 79-IMP</v>
          </cell>
          <cell r="H316" t="str">
            <v>New SPP</v>
          </cell>
          <cell r="K316" t="str">
            <v>IMP</v>
          </cell>
          <cell r="L316">
            <v>0</v>
          </cell>
          <cell r="N316">
            <v>0</v>
          </cell>
          <cell r="P316" t="str">
            <v>Project 79-T1CIMP</v>
          </cell>
        </row>
        <row r="317">
          <cell r="A317">
            <v>219</v>
          </cell>
          <cell r="B317">
            <v>219</v>
          </cell>
          <cell r="C317" t="str">
            <v>Project 79</v>
          </cell>
          <cell r="F317" t="str">
            <v>Project 79-T1C</v>
          </cell>
          <cell r="G317" t="str">
            <v>Project 79-PCO</v>
          </cell>
          <cell r="H317" t="str">
            <v>New SPP</v>
          </cell>
          <cell r="K317" t="str">
            <v>PCO</v>
          </cell>
          <cell r="L317">
            <v>0</v>
          </cell>
          <cell r="N317">
            <v>0</v>
          </cell>
          <cell r="P317" t="str">
            <v>Project 79-T1CPCO</v>
          </cell>
        </row>
        <row r="318">
          <cell r="A318">
            <v>220</v>
          </cell>
          <cell r="B318">
            <v>220</v>
          </cell>
          <cell r="C318" t="str">
            <v>Project 80</v>
          </cell>
          <cell r="F318" t="str">
            <v>Project 80-T1C</v>
          </cell>
          <cell r="G318" t="str">
            <v>Project 80-IBC</v>
          </cell>
          <cell r="H318" t="str">
            <v>New SPP</v>
          </cell>
          <cell r="K318" t="str">
            <v>IBC</v>
          </cell>
          <cell r="L318">
            <v>0</v>
          </cell>
          <cell r="N318">
            <v>0</v>
          </cell>
          <cell r="P318" t="str">
            <v>Project 80-T1CIBC</v>
          </cell>
        </row>
        <row r="319">
          <cell r="A319">
            <v>220</v>
          </cell>
          <cell r="B319">
            <v>220</v>
          </cell>
          <cell r="C319" t="str">
            <v>Project 80</v>
          </cell>
          <cell r="F319" t="str">
            <v>Project 80-T1C</v>
          </cell>
          <cell r="G319" t="str">
            <v>Project 80-DBC</v>
          </cell>
          <cell r="H319" t="str">
            <v>New SPP</v>
          </cell>
          <cell r="K319" t="str">
            <v>DBC</v>
          </cell>
          <cell r="L319">
            <v>0</v>
          </cell>
          <cell r="N319">
            <v>0</v>
          </cell>
          <cell r="P319" t="str">
            <v>Project 80-T1CDBC</v>
          </cell>
        </row>
        <row r="320">
          <cell r="A320">
            <v>220</v>
          </cell>
          <cell r="B320">
            <v>220</v>
          </cell>
          <cell r="C320" t="str">
            <v>Project 80</v>
          </cell>
          <cell r="F320" t="str">
            <v>Project 80-T1C</v>
          </cell>
          <cell r="G320" t="str">
            <v>Project 80-IMP</v>
          </cell>
          <cell r="H320" t="str">
            <v>New SPP</v>
          </cell>
          <cell r="K320" t="str">
            <v>IMP</v>
          </cell>
          <cell r="L320">
            <v>0</v>
          </cell>
          <cell r="N320">
            <v>0</v>
          </cell>
          <cell r="P320" t="str">
            <v>Project 80-T1CIMP</v>
          </cell>
        </row>
        <row r="321">
          <cell r="A321">
            <v>220</v>
          </cell>
          <cell r="B321">
            <v>220</v>
          </cell>
          <cell r="C321" t="str">
            <v>Project 80</v>
          </cell>
          <cell r="F321" t="str">
            <v>Project 80-T1C</v>
          </cell>
          <cell r="G321" t="str">
            <v>Project 80-PCO</v>
          </cell>
          <cell r="H321" t="str">
            <v>New SPP</v>
          </cell>
          <cell r="K321" t="str">
            <v>PCO</v>
          </cell>
          <cell r="L321">
            <v>0</v>
          </cell>
          <cell r="N321">
            <v>0</v>
          </cell>
          <cell r="P321" t="str">
            <v>Project 80-T1CPCO</v>
          </cell>
        </row>
      </sheetData>
      <sheetData sheetId="28">
        <row r="1">
          <cell r="A1" t="str">
            <v>Bundle #</v>
          </cell>
          <cell r="B1" t="str">
            <v>Project #</v>
          </cell>
          <cell r="C1" t="str">
            <v>Project Title</v>
          </cell>
          <cell r="D1" t="str">
            <v>Start</v>
          </cell>
          <cell r="E1" t="str">
            <v>Finish</v>
          </cell>
          <cell r="F1" t="str">
            <v>TechOne Code</v>
          </cell>
          <cell r="G1" t="str">
            <v>Work Order</v>
          </cell>
          <cell r="H1" t="str">
            <v>Bundle Pairing</v>
          </cell>
          <cell r="I1" t="str">
            <v>Programme</v>
          </cell>
          <cell r="J1" t="str">
            <v>Location</v>
          </cell>
          <cell r="K1" t="str">
            <v>Project Phase</v>
          </cell>
          <cell r="L1" t="str">
            <v>Percentage</v>
          </cell>
          <cell r="M1" t="str">
            <v>Project Budget</v>
          </cell>
          <cell r="N1" t="str">
            <v>Current Spent Phase Budget</v>
          </cell>
          <cell r="O1" t="str">
            <v>Remaining Period</v>
          </cell>
          <cell r="P1" t="str">
            <v>TechOne Code &amp; Project Phase</v>
          </cell>
          <cell r="Q1">
            <v>43282</v>
          </cell>
          <cell r="R1">
            <v>43313</v>
          </cell>
          <cell r="S1">
            <v>43344</v>
          </cell>
          <cell r="T1">
            <v>43374</v>
          </cell>
          <cell r="U1">
            <v>43405</v>
          </cell>
          <cell r="V1">
            <v>43435</v>
          </cell>
          <cell r="W1">
            <v>43466</v>
          </cell>
          <cell r="X1">
            <v>43497</v>
          </cell>
          <cell r="Y1">
            <v>43525</v>
          </cell>
          <cell r="Z1">
            <v>43556</v>
          </cell>
          <cell r="AA1">
            <v>43586</v>
          </cell>
          <cell r="AB1">
            <v>43617</v>
          </cell>
          <cell r="AC1">
            <v>43647</v>
          </cell>
          <cell r="AD1">
            <v>43678</v>
          </cell>
          <cell r="AE1">
            <v>43709</v>
          </cell>
          <cell r="AF1">
            <v>43739</v>
          </cell>
          <cell r="AG1">
            <v>43770</v>
          </cell>
          <cell r="AH1">
            <v>43800</v>
          </cell>
          <cell r="AI1">
            <v>43831</v>
          </cell>
          <cell r="AJ1">
            <v>43862</v>
          </cell>
          <cell r="AK1">
            <v>43891</v>
          </cell>
          <cell r="AL1">
            <v>43922</v>
          </cell>
          <cell r="AM1">
            <v>43952</v>
          </cell>
          <cell r="AN1">
            <v>43983</v>
          </cell>
          <cell r="AO1">
            <v>44013</v>
          </cell>
          <cell r="AP1">
            <v>44044</v>
          </cell>
          <cell r="AQ1">
            <v>44075</v>
          </cell>
          <cell r="AR1">
            <v>44105</v>
          </cell>
          <cell r="AS1">
            <v>44136</v>
          </cell>
          <cell r="AT1">
            <v>44166</v>
          </cell>
          <cell r="AU1">
            <v>44197</v>
          </cell>
          <cell r="AV1">
            <v>44228</v>
          </cell>
          <cell r="AW1">
            <v>44256</v>
          </cell>
          <cell r="AX1">
            <v>44287</v>
          </cell>
          <cell r="AY1">
            <v>44317</v>
          </cell>
          <cell r="AZ1">
            <v>44348</v>
          </cell>
          <cell r="BA1">
            <v>44378</v>
          </cell>
          <cell r="BB1">
            <v>44409</v>
          </cell>
          <cell r="BC1">
            <v>44440</v>
          </cell>
          <cell r="BD1">
            <v>44470</v>
          </cell>
          <cell r="BE1">
            <v>44501</v>
          </cell>
          <cell r="BF1">
            <v>44531</v>
          </cell>
          <cell r="BG1">
            <v>44562</v>
          </cell>
          <cell r="BH1">
            <v>44593</v>
          </cell>
          <cell r="BI1">
            <v>44621</v>
          </cell>
          <cell r="BJ1">
            <v>44652</v>
          </cell>
          <cell r="BK1">
            <v>44682</v>
          </cell>
          <cell r="BL1">
            <v>44713</v>
          </cell>
          <cell r="BM1">
            <v>44743</v>
          </cell>
          <cell r="BN1">
            <v>44774</v>
          </cell>
          <cell r="BO1">
            <v>44805</v>
          </cell>
          <cell r="BP1">
            <v>44835</v>
          </cell>
          <cell r="BQ1">
            <v>44866</v>
          </cell>
          <cell r="BR1">
            <v>44896</v>
          </cell>
          <cell r="BS1">
            <v>44927</v>
          </cell>
          <cell r="BT1">
            <v>44958</v>
          </cell>
          <cell r="BU1">
            <v>44986</v>
          </cell>
          <cell r="BV1">
            <v>45017</v>
          </cell>
          <cell r="BW1">
            <v>45047</v>
          </cell>
          <cell r="BX1">
            <v>45078</v>
          </cell>
          <cell r="BY1">
            <v>45108</v>
          </cell>
          <cell r="BZ1">
            <v>45139</v>
          </cell>
          <cell r="CA1">
            <v>45170</v>
          </cell>
          <cell r="CB1">
            <v>45200</v>
          </cell>
          <cell r="CC1">
            <v>45231</v>
          </cell>
          <cell r="CD1">
            <v>45261</v>
          </cell>
          <cell r="CE1">
            <v>45292</v>
          </cell>
          <cell r="CF1">
            <v>45323</v>
          </cell>
          <cell r="CG1">
            <v>45352</v>
          </cell>
          <cell r="CH1">
            <v>45383</v>
          </cell>
          <cell r="CI1">
            <v>45413</v>
          </cell>
          <cell r="CJ1">
            <v>45444</v>
          </cell>
          <cell r="CK1">
            <v>45474</v>
          </cell>
          <cell r="CL1">
            <v>45505</v>
          </cell>
          <cell r="CM1">
            <v>45536</v>
          </cell>
          <cell r="CN1">
            <v>45566</v>
          </cell>
          <cell r="CO1">
            <v>45597</v>
          </cell>
          <cell r="CP1">
            <v>45627</v>
          </cell>
          <cell r="CQ1">
            <v>45658</v>
          </cell>
          <cell r="CR1">
            <v>45689</v>
          </cell>
          <cell r="CS1">
            <v>45717</v>
          </cell>
          <cell r="CT1">
            <v>45748</v>
          </cell>
          <cell r="CU1">
            <v>45778</v>
          </cell>
          <cell r="CV1">
            <v>45809</v>
          </cell>
          <cell r="CW1">
            <v>45839</v>
          </cell>
          <cell r="CX1">
            <v>45870</v>
          </cell>
          <cell r="CY1">
            <v>45901</v>
          </cell>
          <cell r="CZ1">
            <v>45931</v>
          </cell>
          <cell r="DA1">
            <v>45962</v>
          </cell>
          <cell r="DB1">
            <v>45992</v>
          </cell>
          <cell r="DC1">
            <v>46023</v>
          </cell>
          <cell r="DD1">
            <v>46054</v>
          </cell>
          <cell r="DE1">
            <v>46082</v>
          </cell>
          <cell r="DF1">
            <v>46113</v>
          </cell>
          <cell r="DG1">
            <v>46143</v>
          </cell>
          <cell r="DH1">
            <v>46174</v>
          </cell>
          <cell r="DI1">
            <v>46204</v>
          </cell>
          <cell r="DJ1">
            <v>46235</v>
          </cell>
          <cell r="DK1">
            <v>46266</v>
          </cell>
          <cell r="DL1">
            <v>46296</v>
          </cell>
          <cell r="DM1">
            <v>46327</v>
          </cell>
          <cell r="DN1">
            <v>46357</v>
          </cell>
          <cell r="DO1">
            <v>46388</v>
          </cell>
          <cell r="DP1">
            <v>46419</v>
          </cell>
          <cell r="DQ1">
            <v>46447</v>
          </cell>
          <cell r="DR1">
            <v>46478</v>
          </cell>
          <cell r="DS1">
            <v>46508</v>
          </cell>
          <cell r="DT1">
            <v>46539</v>
          </cell>
          <cell r="DU1">
            <v>46569</v>
          </cell>
          <cell r="DV1">
            <v>46600</v>
          </cell>
          <cell r="DW1">
            <v>46631</v>
          </cell>
          <cell r="DX1">
            <v>46661</v>
          </cell>
          <cell r="DY1">
            <v>46692</v>
          </cell>
          <cell r="DZ1">
            <v>46722</v>
          </cell>
          <cell r="EA1">
            <v>46753</v>
          </cell>
          <cell r="EB1">
            <v>46784</v>
          </cell>
          <cell r="EC1">
            <v>46813</v>
          </cell>
          <cell r="ED1">
            <v>46844</v>
          </cell>
          <cell r="EE1">
            <v>46874</v>
          </cell>
          <cell r="EF1">
            <v>46905</v>
          </cell>
          <cell r="EG1">
            <v>46935</v>
          </cell>
        </row>
        <row r="2">
          <cell r="A2">
            <v>7</v>
          </cell>
          <cell r="B2">
            <v>7.5</v>
          </cell>
          <cell r="C2" t="str">
            <v>Anderson Heights new SW pipeline</v>
          </cell>
          <cell r="F2" t="str">
            <v>000945</v>
          </cell>
          <cell r="G2" t="str">
            <v>0002468</v>
          </cell>
          <cell r="H2" t="str">
            <v>Bundles 7 &amp; 8</v>
          </cell>
          <cell r="I2" t="str">
            <v>STORM W</v>
          </cell>
          <cell r="J2" t="str">
            <v>Queenstown</v>
          </cell>
          <cell r="K2" t="str">
            <v>IBC</v>
          </cell>
          <cell r="L2">
            <v>0</v>
          </cell>
          <cell r="M2">
            <v>937901</v>
          </cell>
          <cell r="N2">
            <v>0</v>
          </cell>
          <cell r="P2" t="str">
            <v>000945IBC</v>
          </cell>
        </row>
        <row r="3">
          <cell r="A3">
            <v>7</v>
          </cell>
          <cell r="B3">
            <v>7.5</v>
          </cell>
          <cell r="C3" t="str">
            <v>Anderson Heights new SW pipeline</v>
          </cell>
          <cell r="F3" t="str">
            <v>000945</v>
          </cell>
          <cell r="G3" t="str">
            <v>0002445</v>
          </cell>
          <cell r="H3" t="str">
            <v>Bundles 7 &amp; 8</v>
          </cell>
          <cell r="I3" t="str">
            <v>STORM W</v>
          </cell>
          <cell r="J3" t="str">
            <v>Queenstown</v>
          </cell>
          <cell r="K3" t="str">
            <v>DBC</v>
          </cell>
          <cell r="L3">
            <v>0</v>
          </cell>
          <cell r="M3">
            <v>937901</v>
          </cell>
          <cell r="N3">
            <v>0</v>
          </cell>
          <cell r="P3" t="str">
            <v>000945DBC</v>
          </cell>
        </row>
        <row r="4">
          <cell r="A4">
            <v>8</v>
          </cell>
          <cell r="B4">
            <v>8.5</v>
          </cell>
          <cell r="C4" t="str">
            <v>Anderson Heights new SW pipeline</v>
          </cell>
          <cell r="F4" t="str">
            <v>000945</v>
          </cell>
          <cell r="G4" t="str">
            <v>0002446</v>
          </cell>
          <cell r="H4" t="str">
            <v>Bundles 7 &amp; 8</v>
          </cell>
          <cell r="I4" t="str">
            <v>STORM W</v>
          </cell>
          <cell r="J4" t="str">
            <v>Queenstown</v>
          </cell>
          <cell r="K4" t="str">
            <v>IMP</v>
          </cell>
          <cell r="L4">
            <v>0</v>
          </cell>
          <cell r="M4">
            <v>937901</v>
          </cell>
          <cell r="N4">
            <v>0</v>
          </cell>
          <cell r="P4" t="str">
            <v>000945IMP</v>
          </cell>
        </row>
        <row r="5">
          <cell r="A5">
            <v>8</v>
          </cell>
          <cell r="B5">
            <v>8.5</v>
          </cell>
          <cell r="C5" t="str">
            <v>Anderson Heights new SW pipeline</v>
          </cell>
          <cell r="F5" t="str">
            <v>000945</v>
          </cell>
          <cell r="G5" t="str">
            <v>0002447</v>
          </cell>
          <cell r="H5" t="str">
            <v>Bundles 7 &amp; 8</v>
          </cell>
          <cell r="I5" t="str">
            <v>STORM W</v>
          </cell>
          <cell r="J5" t="str">
            <v>Queenstown</v>
          </cell>
          <cell r="K5" t="str">
            <v>PCO</v>
          </cell>
          <cell r="L5">
            <v>0</v>
          </cell>
          <cell r="M5">
            <v>937901</v>
          </cell>
          <cell r="N5">
            <v>0</v>
          </cell>
          <cell r="P5" t="str">
            <v>000945PCO</v>
          </cell>
        </row>
        <row r="6">
          <cell r="A6">
            <v>1</v>
          </cell>
          <cell r="B6">
            <v>1.7</v>
          </cell>
          <cell r="C6" t="str">
            <v>Arrowtown new Reservoir</v>
          </cell>
          <cell r="F6" t="str">
            <v>000939</v>
          </cell>
          <cell r="G6" t="str">
            <v>0002277</v>
          </cell>
          <cell r="H6" t="str">
            <v>Bundles 1 &amp; 2</v>
          </cell>
          <cell r="I6" t="str">
            <v>WATER S</v>
          </cell>
          <cell r="J6" t="str">
            <v>Arrowtown</v>
          </cell>
          <cell r="K6" t="str">
            <v>IBC</v>
          </cell>
          <cell r="L6">
            <v>0</v>
          </cell>
          <cell r="M6">
            <v>3676811</v>
          </cell>
          <cell r="N6">
            <v>0</v>
          </cell>
          <cell r="P6" t="str">
            <v>000939IBC</v>
          </cell>
        </row>
        <row r="7">
          <cell r="A7">
            <v>1</v>
          </cell>
          <cell r="B7">
            <v>1.7</v>
          </cell>
          <cell r="C7" t="str">
            <v>Arrowtown new Reservoir</v>
          </cell>
          <cell r="F7" t="str">
            <v>000939</v>
          </cell>
          <cell r="G7" t="str">
            <v>0002427</v>
          </cell>
          <cell r="H7" t="str">
            <v>Bundles 1 &amp; 2</v>
          </cell>
          <cell r="I7" t="str">
            <v>WATER S</v>
          </cell>
          <cell r="J7" t="str">
            <v>Arrowtown</v>
          </cell>
          <cell r="K7" t="str">
            <v>DBC</v>
          </cell>
          <cell r="L7">
            <v>0</v>
          </cell>
          <cell r="M7">
            <v>3676811</v>
          </cell>
          <cell r="N7">
            <v>0</v>
          </cell>
          <cell r="P7" t="str">
            <v>000939DBC</v>
          </cell>
        </row>
        <row r="8">
          <cell r="A8">
            <v>2</v>
          </cell>
          <cell r="B8">
            <v>2.5</v>
          </cell>
          <cell r="C8" t="str">
            <v>Arrowtown new Reservoir</v>
          </cell>
          <cell r="F8" t="str">
            <v>000939</v>
          </cell>
          <cell r="G8" t="str">
            <v>0002428</v>
          </cell>
          <cell r="H8" t="str">
            <v>Bundles 1 &amp; 2</v>
          </cell>
          <cell r="I8" t="str">
            <v>WATER S</v>
          </cell>
          <cell r="J8" t="str">
            <v>Arrowtown</v>
          </cell>
          <cell r="K8" t="str">
            <v>IMP</v>
          </cell>
          <cell r="L8">
            <v>0</v>
          </cell>
          <cell r="M8">
            <v>3676811</v>
          </cell>
          <cell r="N8">
            <v>0</v>
          </cell>
          <cell r="P8" t="str">
            <v>000939IMP</v>
          </cell>
        </row>
        <row r="9">
          <cell r="A9">
            <v>2</v>
          </cell>
          <cell r="B9">
            <v>2.5</v>
          </cell>
          <cell r="C9" t="str">
            <v>Arrowtown new Reservoir</v>
          </cell>
          <cell r="F9" t="str">
            <v>000939</v>
          </cell>
          <cell r="G9" t="str">
            <v>0002429</v>
          </cell>
          <cell r="H9" t="str">
            <v>Bundles 1 &amp; 2</v>
          </cell>
          <cell r="I9" t="str">
            <v>WATER S</v>
          </cell>
          <cell r="J9" t="str">
            <v>Arrowtown</v>
          </cell>
          <cell r="K9" t="str">
            <v>PCO</v>
          </cell>
          <cell r="L9">
            <v>0</v>
          </cell>
          <cell r="M9">
            <v>3676811</v>
          </cell>
          <cell r="N9">
            <v>0</v>
          </cell>
          <cell r="P9" t="str">
            <v>000939PCO</v>
          </cell>
        </row>
        <row r="10">
          <cell r="A10">
            <v>103</v>
          </cell>
          <cell r="B10">
            <v>103</v>
          </cell>
          <cell r="C10" t="str">
            <v>Arrowtown new WPS &amp; bores</v>
          </cell>
          <cell r="F10" t="str">
            <v>000888</v>
          </cell>
          <cell r="G10" t="str">
            <v>0001996</v>
          </cell>
          <cell r="H10" t="str">
            <v>SPP</v>
          </cell>
          <cell r="I10" t="str">
            <v>WATER S</v>
          </cell>
          <cell r="J10" t="str">
            <v>Arrowtown</v>
          </cell>
          <cell r="K10" t="str">
            <v>IBC</v>
          </cell>
          <cell r="L10">
            <v>0</v>
          </cell>
          <cell r="M10">
            <v>2482013</v>
          </cell>
          <cell r="N10">
            <v>0</v>
          </cell>
          <cell r="P10" t="str">
            <v>000888IBC</v>
          </cell>
        </row>
        <row r="11">
          <cell r="A11">
            <v>103</v>
          </cell>
          <cell r="B11">
            <v>103</v>
          </cell>
          <cell r="C11" t="str">
            <v>Arrowtown new WPS &amp; bores</v>
          </cell>
          <cell r="F11" t="str">
            <v>000888</v>
          </cell>
          <cell r="G11" t="str">
            <v>0002394</v>
          </cell>
          <cell r="H11" t="str">
            <v>SPP</v>
          </cell>
          <cell r="I11" t="str">
            <v>WATER S</v>
          </cell>
          <cell r="J11" t="str">
            <v>Arrowtown</v>
          </cell>
          <cell r="K11" t="str">
            <v>DBC</v>
          </cell>
          <cell r="L11">
            <v>0</v>
          </cell>
          <cell r="M11">
            <v>2482013</v>
          </cell>
          <cell r="N11">
            <v>0</v>
          </cell>
          <cell r="P11" t="str">
            <v>000888DBC</v>
          </cell>
        </row>
        <row r="12">
          <cell r="A12">
            <v>103</v>
          </cell>
          <cell r="B12">
            <v>103</v>
          </cell>
          <cell r="C12" t="str">
            <v>Arrowtown new WPS &amp; bores</v>
          </cell>
          <cell r="F12" t="str">
            <v>000888</v>
          </cell>
          <cell r="G12" t="str">
            <v>0002395</v>
          </cell>
          <cell r="H12" t="str">
            <v>SPP</v>
          </cell>
          <cell r="I12" t="str">
            <v>WATER S</v>
          </cell>
          <cell r="J12" t="str">
            <v>Arrowtown</v>
          </cell>
          <cell r="K12" t="str">
            <v>IMP</v>
          </cell>
          <cell r="L12">
            <v>0</v>
          </cell>
          <cell r="M12">
            <v>2482013</v>
          </cell>
          <cell r="N12">
            <v>0</v>
          </cell>
          <cell r="P12" t="str">
            <v>000888IMP</v>
          </cell>
        </row>
        <row r="13">
          <cell r="A13">
            <v>103</v>
          </cell>
          <cell r="B13">
            <v>103</v>
          </cell>
          <cell r="C13" t="str">
            <v>Arrowtown new WPS &amp; bores</v>
          </cell>
          <cell r="F13" t="str">
            <v>000888</v>
          </cell>
          <cell r="G13" t="str">
            <v>0002396</v>
          </cell>
          <cell r="H13" t="str">
            <v>SPP</v>
          </cell>
          <cell r="I13" t="str">
            <v>WATER S</v>
          </cell>
          <cell r="J13" t="str">
            <v>Arrowtown</v>
          </cell>
          <cell r="K13" t="str">
            <v>PCO</v>
          </cell>
          <cell r="L13">
            <v>0</v>
          </cell>
          <cell r="M13">
            <v>2482013</v>
          </cell>
          <cell r="N13">
            <v>0</v>
          </cell>
          <cell r="P13" t="str">
            <v>000888PCO</v>
          </cell>
        </row>
        <row r="14">
          <cell r="A14">
            <v>115</v>
          </cell>
          <cell r="B14">
            <v>115</v>
          </cell>
          <cell r="C14" t="str">
            <v>Arthur's Point WTP minor upgrades</v>
          </cell>
          <cell r="F14" t="str">
            <v>000345</v>
          </cell>
          <cell r="G14" t="str">
            <v>0002489</v>
          </cell>
          <cell r="H14" t="str">
            <v>SPP</v>
          </cell>
          <cell r="I14" t="str">
            <v>WATER S</v>
          </cell>
          <cell r="J14" t="str">
            <v>Arthurs Point</v>
          </cell>
          <cell r="K14" t="str">
            <v>IBC</v>
          </cell>
          <cell r="L14">
            <v>0</v>
          </cell>
          <cell r="M14">
            <v>460000</v>
          </cell>
          <cell r="N14">
            <v>0</v>
          </cell>
          <cell r="P14" t="str">
            <v>000345IBC</v>
          </cell>
        </row>
        <row r="15">
          <cell r="A15">
            <v>115</v>
          </cell>
          <cell r="B15">
            <v>115</v>
          </cell>
          <cell r="C15" t="str">
            <v>Arthur's Point WTP minor upgrades</v>
          </cell>
          <cell r="F15" t="str">
            <v>000345</v>
          </cell>
          <cell r="G15" t="str">
            <v>0002304</v>
          </cell>
          <cell r="H15" t="str">
            <v>SPP</v>
          </cell>
          <cell r="I15" t="str">
            <v>WATER S</v>
          </cell>
          <cell r="J15" t="str">
            <v>Arthurs Point</v>
          </cell>
          <cell r="K15" t="str">
            <v>DBC</v>
          </cell>
          <cell r="L15">
            <v>0</v>
          </cell>
          <cell r="M15">
            <v>460000</v>
          </cell>
          <cell r="N15">
            <v>0</v>
          </cell>
          <cell r="P15" t="str">
            <v>000345DBC</v>
          </cell>
        </row>
        <row r="16">
          <cell r="A16">
            <v>115</v>
          </cell>
          <cell r="B16">
            <v>115</v>
          </cell>
          <cell r="C16" t="str">
            <v>Arthur's Point WTP minor upgrades</v>
          </cell>
          <cell r="F16" t="str">
            <v>000345</v>
          </cell>
          <cell r="G16" t="str">
            <v>0002305</v>
          </cell>
          <cell r="H16" t="str">
            <v>SPP</v>
          </cell>
          <cell r="I16" t="str">
            <v>WATER S</v>
          </cell>
          <cell r="J16" t="str">
            <v>Arthurs Point</v>
          </cell>
          <cell r="K16" t="str">
            <v>IMP</v>
          </cell>
          <cell r="L16">
            <v>0</v>
          </cell>
          <cell r="M16">
            <v>460000</v>
          </cell>
          <cell r="N16">
            <v>0</v>
          </cell>
          <cell r="P16" t="str">
            <v>000345IMP</v>
          </cell>
        </row>
        <row r="17">
          <cell r="A17">
            <v>115</v>
          </cell>
          <cell r="B17">
            <v>115</v>
          </cell>
          <cell r="C17" t="str">
            <v>Arthur's Point WTP minor upgrades</v>
          </cell>
          <cell r="F17" t="str">
            <v>000345</v>
          </cell>
          <cell r="G17" t="str">
            <v>0002306</v>
          </cell>
          <cell r="H17" t="str">
            <v>SPP</v>
          </cell>
          <cell r="I17" t="str">
            <v>WATER S</v>
          </cell>
          <cell r="J17" t="str">
            <v>Arthurs Point</v>
          </cell>
          <cell r="K17" t="str">
            <v>PCO</v>
          </cell>
          <cell r="L17">
            <v>0</v>
          </cell>
          <cell r="M17">
            <v>460000</v>
          </cell>
          <cell r="N17">
            <v>0</v>
          </cell>
          <cell r="P17" t="str">
            <v>000345PCO</v>
          </cell>
        </row>
        <row r="18">
          <cell r="A18">
            <v>9</v>
          </cell>
          <cell r="B18">
            <v>9.5</v>
          </cell>
          <cell r="C18" t="str">
            <v xml:space="preserve">Aubrey Rd Rec Reserve SW detention pond </v>
          </cell>
          <cell r="F18" t="str">
            <v>000847</v>
          </cell>
          <cell r="G18" t="str">
            <v>0002473</v>
          </cell>
          <cell r="H18" t="str">
            <v>Bundles 9 &amp; 10</v>
          </cell>
          <cell r="I18" t="str">
            <v>STORM W</v>
          </cell>
          <cell r="J18" t="str">
            <v>Wanaka</v>
          </cell>
          <cell r="K18" t="str">
            <v>IBC</v>
          </cell>
          <cell r="L18">
            <v>0</v>
          </cell>
          <cell r="M18">
            <v>30000</v>
          </cell>
          <cell r="N18">
            <v>0</v>
          </cell>
          <cell r="P18" t="str">
            <v>000847IBC</v>
          </cell>
        </row>
        <row r="19">
          <cell r="A19">
            <v>9</v>
          </cell>
          <cell r="B19">
            <v>9.5</v>
          </cell>
          <cell r="C19" t="str">
            <v xml:space="preserve">Aubrey Rd Rec Reserve SW detention pond </v>
          </cell>
          <cell r="F19" t="str">
            <v>000847</v>
          </cell>
          <cell r="G19" t="str">
            <v>0002367</v>
          </cell>
          <cell r="H19" t="str">
            <v>Bundles 9 &amp; 10</v>
          </cell>
          <cell r="I19" t="str">
            <v>STORM W</v>
          </cell>
          <cell r="J19" t="str">
            <v>Wanaka</v>
          </cell>
          <cell r="K19" t="str">
            <v>DBC</v>
          </cell>
          <cell r="L19">
            <v>0</v>
          </cell>
          <cell r="M19">
            <v>30000</v>
          </cell>
          <cell r="N19">
            <v>0</v>
          </cell>
          <cell r="P19" t="str">
            <v>000847DBC</v>
          </cell>
        </row>
        <row r="20">
          <cell r="A20">
            <v>10</v>
          </cell>
          <cell r="B20">
            <v>10.5</v>
          </cell>
          <cell r="C20" t="str">
            <v xml:space="preserve">Aubrey Rd Rec Reserve SW detention pond </v>
          </cell>
          <cell r="F20" t="str">
            <v>000847</v>
          </cell>
          <cell r="G20" t="str">
            <v>0002368</v>
          </cell>
          <cell r="H20" t="str">
            <v>Bundles 9 &amp; 10</v>
          </cell>
          <cell r="I20" t="str">
            <v>STORM W</v>
          </cell>
          <cell r="J20" t="str">
            <v>Wanaka</v>
          </cell>
          <cell r="K20" t="str">
            <v>IMP</v>
          </cell>
          <cell r="L20">
            <v>0</v>
          </cell>
          <cell r="M20">
            <v>30000</v>
          </cell>
          <cell r="N20">
            <v>0</v>
          </cell>
          <cell r="P20" t="str">
            <v>000847IMP</v>
          </cell>
        </row>
        <row r="21">
          <cell r="A21">
            <v>10</v>
          </cell>
          <cell r="B21">
            <v>10.5</v>
          </cell>
          <cell r="C21" t="str">
            <v xml:space="preserve">Aubrey Rd Rec Reserve SW detention pond </v>
          </cell>
          <cell r="F21" t="str">
            <v>000847</v>
          </cell>
          <cell r="G21" t="str">
            <v>0002369</v>
          </cell>
          <cell r="H21" t="str">
            <v>Bundles 9 &amp; 10</v>
          </cell>
          <cell r="I21" t="str">
            <v>STORM W</v>
          </cell>
          <cell r="J21" t="str">
            <v>Wanaka</v>
          </cell>
          <cell r="K21" t="str">
            <v>PCO</v>
          </cell>
          <cell r="L21">
            <v>0</v>
          </cell>
          <cell r="M21">
            <v>30000</v>
          </cell>
          <cell r="N21">
            <v>0</v>
          </cell>
          <cell r="P21" t="str">
            <v>000847PCO</v>
          </cell>
        </row>
        <row r="22">
          <cell r="A22">
            <v>1</v>
          </cell>
          <cell r="B22">
            <v>1.1000000000000001</v>
          </cell>
          <cell r="C22" t="str">
            <v>Beacon Point new Reservoir</v>
          </cell>
          <cell r="F22" t="str">
            <v>000518</v>
          </cell>
          <cell r="G22" t="str">
            <v>0002482</v>
          </cell>
          <cell r="H22" t="str">
            <v>Bundles 1 &amp; 2</v>
          </cell>
          <cell r="I22" t="str">
            <v>WATER S</v>
          </cell>
          <cell r="J22" t="str">
            <v>Wanaka</v>
          </cell>
          <cell r="K22" t="str">
            <v>IBC</v>
          </cell>
          <cell r="L22">
            <v>0</v>
          </cell>
          <cell r="M22">
            <v>7964460</v>
          </cell>
          <cell r="N22">
            <v>0</v>
          </cell>
          <cell r="P22" t="str">
            <v>000518IBC</v>
          </cell>
        </row>
        <row r="23">
          <cell r="A23">
            <v>1</v>
          </cell>
          <cell r="B23">
            <v>1.1000000000000001</v>
          </cell>
          <cell r="C23" t="str">
            <v>Beacon Point new Reservoir</v>
          </cell>
          <cell r="F23" t="str">
            <v>000518</v>
          </cell>
          <cell r="G23" t="str">
            <v>0002325</v>
          </cell>
          <cell r="H23" t="str">
            <v>Bundles 1 &amp; 2</v>
          </cell>
          <cell r="I23" t="str">
            <v>WATER S</v>
          </cell>
          <cell r="J23" t="str">
            <v>Wanaka</v>
          </cell>
          <cell r="K23" t="str">
            <v>DBC</v>
          </cell>
          <cell r="L23">
            <v>0</v>
          </cell>
          <cell r="M23">
            <v>7964460</v>
          </cell>
          <cell r="N23">
            <v>0</v>
          </cell>
          <cell r="P23" t="str">
            <v>000518DBC</v>
          </cell>
        </row>
        <row r="24">
          <cell r="A24">
            <v>2</v>
          </cell>
          <cell r="B24">
            <v>2.1</v>
          </cell>
          <cell r="C24" t="str">
            <v>Beacon Point new Reservoir</v>
          </cell>
          <cell r="F24" t="str">
            <v>000518</v>
          </cell>
          <cell r="G24" t="str">
            <v>0002326</v>
          </cell>
          <cell r="H24" t="str">
            <v>Bundles 1 &amp; 2</v>
          </cell>
          <cell r="I24" t="str">
            <v>WATER S</v>
          </cell>
          <cell r="J24" t="str">
            <v>Wanaka</v>
          </cell>
          <cell r="K24" t="str">
            <v>IMP</v>
          </cell>
          <cell r="L24">
            <v>0</v>
          </cell>
          <cell r="M24">
            <v>7964460</v>
          </cell>
          <cell r="N24">
            <v>0</v>
          </cell>
          <cell r="P24" t="str">
            <v>000518IMP</v>
          </cell>
        </row>
        <row r="25">
          <cell r="A25">
            <v>2</v>
          </cell>
          <cell r="B25">
            <v>2.1</v>
          </cell>
          <cell r="C25" t="str">
            <v>Beacon Point new Reservoir</v>
          </cell>
          <cell r="F25" t="str">
            <v>000518</v>
          </cell>
          <cell r="G25" t="str">
            <v>0002327</v>
          </cell>
          <cell r="H25" t="str">
            <v>Bundles 1 &amp; 2</v>
          </cell>
          <cell r="I25" t="str">
            <v>WATER S</v>
          </cell>
          <cell r="J25" t="str">
            <v>Wanaka</v>
          </cell>
          <cell r="K25" t="str">
            <v>PCO</v>
          </cell>
          <cell r="L25">
            <v>0</v>
          </cell>
          <cell r="M25">
            <v>7964460</v>
          </cell>
          <cell r="N25">
            <v>0</v>
          </cell>
          <cell r="P25" t="str">
            <v>000518PCO</v>
          </cell>
        </row>
        <row r="26">
          <cell r="A26">
            <v>6</v>
          </cell>
          <cell r="B26">
            <v>6.1</v>
          </cell>
          <cell r="C26" t="str">
            <v>Beacon Point new Water Treatment Plant</v>
          </cell>
          <cell r="F26" t="str">
            <v>000762</v>
          </cell>
          <cell r="G26" t="str">
            <v>0001889</v>
          </cell>
          <cell r="H26" t="str">
            <v>Bundle 6</v>
          </cell>
          <cell r="I26" t="str">
            <v>WATER S</v>
          </cell>
          <cell r="J26" t="str">
            <v>Wanaka</v>
          </cell>
          <cell r="K26" t="str">
            <v>IBC</v>
          </cell>
          <cell r="L26">
            <v>0</v>
          </cell>
          <cell r="M26">
            <v>19270000</v>
          </cell>
          <cell r="N26">
            <v>0</v>
          </cell>
          <cell r="P26" t="str">
            <v>000762IBC</v>
          </cell>
        </row>
        <row r="27">
          <cell r="A27">
            <v>6</v>
          </cell>
          <cell r="B27">
            <v>6.1</v>
          </cell>
          <cell r="C27" t="str">
            <v>Beacon Point new Water Treatment Plant</v>
          </cell>
          <cell r="F27" t="str">
            <v>000762</v>
          </cell>
          <cell r="G27" t="str">
            <v>0002337</v>
          </cell>
          <cell r="H27" t="str">
            <v>Bundle 6</v>
          </cell>
          <cell r="I27" t="str">
            <v>WATER S</v>
          </cell>
          <cell r="J27" t="str">
            <v>Wanaka</v>
          </cell>
          <cell r="K27" t="str">
            <v>DBC</v>
          </cell>
          <cell r="L27">
            <v>0</v>
          </cell>
          <cell r="M27">
            <v>19270000</v>
          </cell>
          <cell r="N27">
            <v>0</v>
          </cell>
          <cell r="P27" t="str">
            <v>000762DBC</v>
          </cell>
        </row>
        <row r="28">
          <cell r="A28">
            <v>6</v>
          </cell>
          <cell r="B28">
            <v>6.1</v>
          </cell>
          <cell r="C28" t="str">
            <v>Beacon Point new Water Treatment Plant</v>
          </cell>
          <cell r="F28" t="str">
            <v>000762</v>
          </cell>
          <cell r="G28" t="str">
            <v>0002338</v>
          </cell>
          <cell r="H28" t="str">
            <v>Bundle 6</v>
          </cell>
          <cell r="I28" t="str">
            <v>WATER S</v>
          </cell>
          <cell r="J28" t="str">
            <v>Wanaka</v>
          </cell>
          <cell r="K28" t="str">
            <v>IMP</v>
          </cell>
          <cell r="L28">
            <v>0</v>
          </cell>
          <cell r="M28">
            <v>19270000</v>
          </cell>
          <cell r="N28">
            <v>0</v>
          </cell>
          <cell r="P28" t="str">
            <v>000762IMP</v>
          </cell>
        </row>
        <row r="29">
          <cell r="A29">
            <v>6</v>
          </cell>
          <cell r="B29">
            <v>6.1</v>
          </cell>
          <cell r="C29" t="str">
            <v>Beacon Point new Water Treatment Plant</v>
          </cell>
          <cell r="F29" t="str">
            <v>000762</v>
          </cell>
          <cell r="G29" t="str">
            <v>0002339</v>
          </cell>
          <cell r="H29" t="str">
            <v>Bundle 6</v>
          </cell>
          <cell r="I29" t="str">
            <v>WATER S</v>
          </cell>
          <cell r="J29" t="str">
            <v>Wanaka</v>
          </cell>
          <cell r="K29" t="str">
            <v>PCO</v>
          </cell>
          <cell r="L29">
            <v>0</v>
          </cell>
          <cell r="M29">
            <v>19270000</v>
          </cell>
          <cell r="N29">
            <v>0</v>
          </cell>
          <cell r="P29" t="str">
            <v>000762PCO</v>
          </cell>
        </row>
        <row r="30">
          <cell r="A30">
            <v>7</v>
          </cell>
          <cell r="B30">
            <v>7.4</v>
          </cell>
          <cell r="C30" t="str">
            <v>Belfast Rd new SW pipeline</v>
          </cell>
          <cell r="F30" t="str">
            <v>000791</v>
          </cell>
          <cell r="G30" t="str">
            <v>0002474</v>
          </cell>
          <cell r="H30" t="str">
            <v>Bundles 7 &amp; 8</v>
          </cell>
          <cell r="I30" t="str">
            <v>STORM W</v>
          </cell>
          <cell r="J30" t="str">
            <v>Queenstown</v>
          </cell>
          <cell r="K30" t="str">
            <v>IBC</v>
          </cell>
          <cell r="L30">
            <v>0</v>
          </cell>
          <cell r="M30">
            <v>58000</v>
          </cell>
          <cell r="N30">
            <v>0</v>
          </cell>
          <cell r="P30" t="str">
            <v>000791IBC</v>
          </cell>
        </row>
        <row r="31">
          <cell r="A31">
            <v>7</v>
          </cell>
          <cell r="B31">
            <v>7.4</v>
          </cell>
          <cell r="C31" t="str">
            <v>Belfast Rd new SW pipeline</v>
          </cell>
          <cell r="F31" t="str">
            <v>000791</v>
          </cell>
          <cell r="G31" t="str">
            <v>0002361</v>
          </cell>
          <cell r="H31" t="str">
            <v>Bundles 7 &amp; 8</v>
          </cell>
          <cell r="I31" t="str">
            <v>STORM W</v>
          </cell>
          <cell r="J31" t="str">
            <v>Queenstown</v>
          </cell>
          <cell r="K31" t="str">
            <v>DBC</v>
          </cell>
          <cell r="L31">
            <v>0</v>
          </cell>
          <cell r="M31">
            <v>58000</v>
          </cell>
          <cell r="N31">
            <v>0</v>
          </cell>
          <cell r="P31" t="str">
            <v>000791DBC</v>
          </cell>
        </row>
        <row r="32">
          <cell r="A32">
            <v>8</v>
          </cell>
          <cell r="B32">
            <v>8.4</v>
          </cell>
          <cell r="C32" t="str">
            <v>Belfast Rd new SW pipeline</v>
          </cell>
          <cell r="F32" t="str">
            <v>000791</v>
          </cell>
          <cell r="G32" t="str">
            <v>0002362</v>
          </cell>
          <cell r="H32" t="str">
            <v>Bundles 7 &amp; 8</v>
          </cell>
          <cell r="I32" t="str">
            <v>STORM W</v>
          </cell>
          <cell r="J32" t="str">
            <v>Queenstown</v>
          </cell>
          <cell r="K32" t="str">
            <v>IMP</v>
          </cell>
          <cell r="L32">
            <v>0</v>
          </cell>
          <cell r="M32">
            <v>58000</v>
          </cell>
          <cell r="N32">
            <v>0</v>
          </cell>
          <cell r="P32" t="str">
            <v>000791IMP</v>
          </cell>
        </row>
        <row r="33">
          <cell r="A33">
            <v>8</v>
          </cell>
          <cell r="B33">
            <v>8.4</v>
          </cell>
          <cell r="C33" t="str">
            <v>Belfast Rd new SW pipeline</v>
          </cell>
          <cell r="F33" t="str">
            <v>000791</v>
          </cell>
          <cell r="G33" t="str">
            <v>0002363</v>
          </cell>
          <cell r="H33" t="str">
            <v>Bundles 7 &amp; 8</v>
          </cell>
          <cell r="I33" t="str">
            <v>STORM W</v>
          </cell>
          <cell r="J33" t="str">
            <v>Queenstown</v>
          </cell>
          <cell r="K33" t="str">
            <v>PCO</v>
          </cell>
          <cell r="L33">
            <v>0</v>
          </cell>
          <cell r="M33">
            <v>58000</v>
          </cell>
          <cell r="N33">
            <v>0</v>
          </cell>
          <cell r="P33" t="str">
            <v>000791PCO</v>
          </cell>
        </row>
        <row r="34">
          <cell r="A34">
            <v>7</v>
          </cell>
          <cell r="B34">
            <v>7.6</v>
          </cell>
          <cell r="C34" t="str">
            <v>Belfast Terrace new SW pipeline</v>
          </cell>
          <cell r="F34" t="str">
            <v>000946</v>
          </cell>
          <cell r="G34" t="str">
            <v>0002467</v>
          </cell>
          <cell r="H34" t="str">
            <v>Bundles 7 &amp; 8</v>
          </cell>
          <cell r="I34" t="str">
            <v>STORM W</v>
          </cell>
          <cell r="J34" t="str">
            <v>Queenstown</v>
          </cell>
          <cell r="K34" t="str">
            <v>IBC</v>
          </cell>
          <cell r="L34">
            <v>0</v>
          </cell>
          <cell r="M34">
            <v>1938890</v>
          </cell>
          <cell r="N34">
            <v>0</v>
          </cell>
          <cell r="P34" t="str">
            <v>000946IBC</v>
          </cell>
        </row>
        <row r="35">
          <cell r="A35">
            <v>7</v>
          </cell>
          <cell r="B35">
            <v>7.6</v>
          </cell>
          <cell r="C35" t="str">
            <v>Belfast Terrace new SW pipeline</v>
          </cell>
          <cell r="F35" t="str">
            <v>000946</v>
          </cell>
          <cell r="G35" t="str">
            <v>0002448</v>
          </cell>
          <cell r="H35" t="str">
            <v>Bundles 7 &amp; 8</v>
          </cell>
          <cell r="I35" t="str">
            <v>STORM W</v>
          </cell>
          <cell r="J35" t="str">
            <v>Queenstown</v>
          </cell>
          <cell r="K35" t="str">
            <v>DBC</v>
          </cell>
          <cell r="L35">
            <v>0</v>
          </cell>
          <cell r="M35">
            <v>1938890</v>
          </cell>
          <cell r="N35">
            <v>0</v>
          </cell>
          <cell r="P35" t="str">
            <v>000946DBC</v>
          </cell>
        </row>
        <row r="36">
          <cell r="A36">
            <v>8</v>
          </cell>
          <cell r="B36">
            <v>8.6</v>
          </cell>
          <cell r="C36" t="str">
            <v>Belfast Terrace new SW pipeline</v>
          </cell>
          <cell r="F36" t="str">
            <v>000946</v>
          </cell>
          <cell r="G36" t="str">
            <v>0002449</v>
          </cell>
          <cell r="H36" t="str">
            <v>Bundles 7 &amp; 8</v>
          </cell>
          <cell r="I36" t="str">
            <v>STORM W</v>
          </cell>
          <cell r="J36" t="str">
            <v>Queenstown</v>
          </cell>
          <cell r="K36" t="str">
            <v>IMP</v>
          </cell>
          <cell r="L36">
            <v>0</v>
          </cell>
          <cell r="M36">
            <v>1938890</v>
          </cell>
          <cell r="N36">
            <v>0</v>
          </cell>
          <cell r="P36" t="str">
            <v>000946IMP</v>
          </cell>
        </row>
        <row r="37">
          <cell r="A37">
            <v>8</v>
          </cell>
          <cell r="B37">
            <v>8.6</v>
          </cell>
          <cell r="C37" t="str">
            <v>Belfast Terrace new SW pipeline</v>
          </cell>
          <cell r="F37" t="str">
            <v>000946</v>
          </cell>
          <cell r="G37" t="str">
            <v>0002450</v>
          </cell>
          <cell r="H37" t="str">
            <v>Bundles 7 &amp; 8</v>
          </cell>
          <cell r="I37" t="str">
            <v>STORM W</v>
          </cell>
          <cell r="J37" t="str">
            <v>Queenstown</v>
          </cell>
          <cell r="K37" t="str">
            <v>PCO</v>
          </cell>
          <cell r="L37">
            <v>0</v>
          </cell>
          <cell r="M37">
            <v>1938890</v>
          </cell>
          <cell r="N37">
            <v>0</v>
          </cell>
          <cell r="P37" t="str">
            <v>000946PCO</v>
          </cell>
        </row>
        <row r="38">
          <cell r="A38">
            <v>9</v>
          </cell>
          <cell r="B38">
            <v>9.4</v>
          </cell>
          <cell r="C38" t="str">
            <v>Bills Way SW pipeline replacement</v>
          </cell>
          <cell r="F38" t="str">
            <v>000950</v>
          </cell>
          <cell r="G38" t="str">
            <v>0002463</v>
          </cell>
          <cell r="H38" t="str">
            <v>Bundles 9 &amp; 10</v>
          </cell>
          <cell r="I38" t="str">
            <v>STORM W</v>
          </cell>
          <cell r="J38" t="str">
            <v>Wanaka</v>
          </cell>
          <cell r="K38" t="str">
            <v>IBC</v>
          </cell>
          <cell r="L38">
            <v>0</v>
          </cell>
          <cell r="M38">
            <v>1143377</v>
          </cell>
          <cell r="N38">
            <v>0</v>
          </cell>
          <cell r="P38" t="str">
            <v>000950IBC</v>
          </cell>
        </row>
        <row r="39">
          <cell r="A39">
            <v>9</v>
          </cell>
          <cell r="B39">
            <v>9.4</v>
          </cell>
          <cell r="C39" t="str">
            <v>Bills Way SW pipeline replacement</v>
          </cell>
          <cell r="F39" t="str">
            <v>000950</v>
          </cell>
          <cell r="G39" t="str">
            <v>0002460</v>
          </cell>
          <cell r="H39" t="str">
            <v>Bundles 9 &amp; 10</v>
          </cell>
          <cell r="I39" t="str">
            <v>STORM W</v>
          </cell>
          <cell r="J39" t="str">
            <v>Wanaka</v>
          </cell>
          <cell r="K39" t="str">
            <v>DBC</v>
          </cell>
          <cell r="L39">
            <v>0</v>
          </cell>
          <cell r="M39">
            <v>1143377</v>
          </cell>
          <cell r="N39">
            <v>0</v>
          </cell>
          <cell r="P39" t="str">
            <v>000950DBC</v>
          </cell>
        </row>
        <row r="40">
          <cell r="A40">
            <v>10</v>
          </cell>
          <cell r="B40">
            <v>10.4</v>
          </cell>
          <cell r="C40" t="str">
            <v>Bills Way SW pipeline replacement</v>
          </cell>
          <cell r="F40" t="str">
            <v>000950</v>
          </cell>
          <cell r="G40" t="str">
            <v>0002461</v>
          </cell>
          <cell r="H40" t="str">
            <v>Bundles 9 &amp; 10</v>
          </cell>
          <cell r="I40" t="str">
            <v>STORM W</v>
          </cell>
          <cell r="J40" t="str">
            <v>Wanaka</v>
          </cell>
          <cell r="K40" t="str">
            <v>IMP</v>
          </cell>
          <cell r="L40">
            <v>0</v>
          </cell>
          <cell r="M40">
            <v>1143377</v>
          </cell>
          <cell r="N40">
            <v>0</v>
          </cell>
          <cell r="P40" t="str">
            <v>000950IMP</v>
          </cell>
        </row>
        <row r="41">
          <cell r="A41">
            <v>10</v>
          </cell>
          <cell r="B41">
            <v>10.4</v>
          </cell>
          <cell r="C41" t="str">
            <v>Bills Way SW pipeline replacement</v>
          </cell>
          <cell r="F41" t="str">
            <v>000950</v>
          </cell>
          <cell r="G41" t="str">
            <v>0002462</v>
          </cell>
          <cell r="H41" t="str">
            <v>Bundles 9 &amp; 10</v>
          </cell>
          <cell r="I41" t="str">
            <v>STORM W</v>
          </cell>
          <cell r="J41" t="str">
            <v>Wanaka</v>
          </cell>
          <cell r="K41" t="str">
            <v>PCO</v>
          </cell>
          <cell r="L41">
            <v>0</v>
          </cell>
          <cell r="M41">
            <v>1143377</v>
          </cell>
          <cell r="N41">
            <v>0</v>
          </cell>
          <cell r="P41" t="str">
            <v>000950PCO</v>
          </cell>
        </row>
        <row r="42">
          <cell r="A42">
            <v>9</v>
          </cell>
          <cell r="B42">
            <v>9.1</v>
          </cell>
          <cell r="C42" t="str">
            <v>Bremner Park Rd - Lake new SW outlet</v>
          </cell>
          <cell r="F42" t="str">
            <v>000899</v>
          </cell>
          <cell r="G42" t="str">
            <v>0002471</v>
          </cell>
          <cell r="H42" t="str">
            <v>Bundles 9 &amp; 10</v>
          </cell>
          <cell r="I42" t="str">
            <v>STORM W</v>
          </cell>
          <cell r="J42" t="str">
            <v>Wanaka</v>
          </cell>
          <cell r="K42" t="str">
            <v>IBC</v>
          </cell>
          <cell r="L42">
            <v>0</v>
          </cell>
          <cell r="M42">
            <v>60999</v>
          </cell>
          <cell r="N42">
            <v>0</v>
          </cell>
          <cell r="P42" t="str">
            <v>000899IBC</v>
          </cell>
        </row>
        <row r="43">
          <cell r="A43">
            <v>9</v>
          </cell>
          <cell r="B43">
            <v>9.1</v>
          </cell>
          <cell r="C43" t="str">
            <v>Bremner Park Rd - Lake new SW outlet</v>
          </cell>
          <cell r="F43" t="str">
            <v>000899</v>
          </cell>
          <cell r="G43" t="str">
            <v>0002400</v>
          </cell>
          <cell r="H43" t="str">
            <v>Bundles 9 &amp; 10</v>
          </cell>
          <cell r="I43" t="str">
            <v>STORM W</v>
          </cell>
          <cell r="J43" t="str">
            <v>Wanaka</v>
          </cell>
          <cell r="K43" t="str">
            <v>DBC</v>
          </cell>
          <cell r="L43">
            <v>0</v>
          </cell>
          <cell r="M43">
            <v>60999</v>
          </cell>
          <cell r="N43">
            <v>0</v>
          </cell>
          <cell r="P43" t="str">
            <v>000899DBC</v>
          </cell>
        </row>
        <row r="44">
          <cell r="A44">
            <v>10</v>
          </cell>
          <cell r="B44">
            <v>10.1</v>
          </cell>
          <cell r="C44" t="str">
            <v>Bremner Park Rd - Lake new SW outlet</v>
          </cell>
          <cell r="F44" t="str">
            <v>000899</v>
          </cell>
          <cell r="G44" t="str">
            <v>0002401</v>
          </cell>
          <cell r="H44" t="str">
            <v>Bundles 9 &amp; 10</v>
          </cell>
          <cell r="I44" t="str">
            <v>STORM W</v>
          </cell>
          <cell r="J44" t="str">
            <v>Wanaka</v>
          </cell>
          <cell r="K44" t="str">
            <v>IMP</v>
          </cell>
          <cell r="L44">
            <v>0</v>
          </cell>
          <cell r="M44">
            <v>60999</v>
          </cell>
          <cell r="N44">
            <v>0</v>
          </cell>
          <cell r="P44" t="str">
            <v>000899IMP</v>
          </cell>
        </row>
        <row r="45">
          <cell r="A45">
            <v>10</v>
          </cell>
          <cell r="B45">
            <v>10.1</v>
          </cell>
          <cell r="C45" t="str">
            <v>Bremner Park Rd - Lake new SW outlet</v>
          </cell>
          <cell r="F45" t="str">
            <v>000899</v>
          </cell>
          <cell r="G45" t="str">
            <v>0002402</v>
          </cell>
          <cell r="H45" t="str">
            <v>Bundles 9 &amp; 10</v>
          </cell>
          <cell r="I45" t="str">
            <v>STORM W</v>
          </cell>
          <cell r="J45" t="str">
            <v>Wanaka</v>
          </cell>
          <cell r="K45" t="str">
            <v>PCO</v>
          </cell>
          <cell r="L45">
            <v>0</v>
          </cell>
          <cell r="M45">
            <v>60999</v>
          </cell>
          <cell r="N45">
            <v>0</v>
          </cell>
          <cell r="P45" t="str">
            <v>000899PCO</v>
          </cell>
        </row>
        <row r="46">
          <cell r="A46">
            <v>111</v>
          </cell>
          <cell r="B46">
            <v>111</v>
          </cell>
          <cell r="C46" t="str">
            <v>Capell Ave Hawea Watermain extension</v>
          </cell>
          <cell r="F46" t="str">
            <v>000369</v>
          </cell>
          <cell r="G46" t="str">
            <v>0002481</v>
          </cell>
          <cell r="H46" t="str">
            <v>SPP</v>
          </cell>
          <cell r="I46" t="str">
            <v>WATER S</v>
          </cell>
          <cell r="J46" t="str">
            <v>Hawea</v>
          </cell>
          <cell r="K46" t="str">
            <v>IBC</v>
          </cell>
          <cell r="L46">
            <v>0</v>
          </cell>
          <cell r="M46">
            <v>563701</v>
          </cell>
          <cell r="N46">
            <v>0</v>
          </cell>
          <cell r="P46" t="str">
            <v>000369IBC</v>
          </cell>
        </row>
        <row r="47">
          <cell r="A47">
            <v>111</v>
          </cell>
          <cell r="B47">
            <v>111</v>
          </cell>
          <cell r="C47" t="str">
            <v>Capell Ave Hawea Watermain extension</v>
          </cell>
          <cell r="F47" t="str">
            <v>000369</v>
          </cell>
          <cell r="G47" t="str">
            <v>0002313</v>
          </cell>
          <cell r="H47" t="str">
            <v>SPP</v>
          </cell>
          <cell r="I47" t="str">
            <v>WATER S</v>
          </cell>
          <cell r="J47" t="str">
            <v>Hawea</v>
          </cell>
          <cell r="K47" t="str">
            <v>DBC</v>
          </cell>
          <cell r="L47">
            <v>0</v>
          </cell>
          <cell r="M47">
            <v>563701</v>
          </cell>
          <cell r="N47">
            <v>0</v>
          </cell>
          <cell r="P47" t="str">
            <v>000369DBC</v>
          </cell>
        </row>
        <row r="48">
          <cell r="A48">
            <v>111</v>
          </cell>
          <cell r="B48">
            <v>111</v>
          </cell>
          <cell r="C48" t="str">
            <v>Capell Ave Hawea Watermain extension</v>
          </cell>
          <cell r="F48" t="str">
            <v>000369</v>
          </cell>
          <cell r="G48" t="str">
            <v>0002314</v>
          </cell>
          <cell r="H48" t="str">
            <v>SPP</v>
          </cell>
          <cell r="I48" t="str">
            <v>WATER S</v>
          </cell>
          <cell r="J48" t="str">
            <v>Hawea</v>
          </cell>
          <cell r="K48" t="str">
            <v>IMP</v>
          </cell>
          <cell r="L48">
            <v>0</v>
          </cell>
          <cell r="M48">
            <v>563701</v>
          </cell>
          <cell r="N48">
            <v>0</v>
          </cell>
          <cell r="P48" t="str">
            <v>000369IMP</v>
          </cell>
        </row>
        <row r="49">
          <cell r="A49">
            <v>111</v>
          </cell>
          <cell r="B49">
            <v>111</v>
          </cell>
          <cell r="C49" t="str">
            <v>Capell Ave Hawea Watermain extension</v>
          </cell>
          <cell r="F49" t="str">
            <v>000369</v>
          </cell>
          <cell r="G49" t="str">
            <v>0002315</v>
          </cell>
          <cell r="H49" t="str">
            <v>SPP</v>
          </cell>
          <cell r="I49" t="str">
            <v>WATER S</v>
          </cell>
          <cell r="J49" t="str">
            <v>Hawea</v>
          </cell>
          <cell r="K49" t="str">
            <v>PCO</v>
          </cell>
          <cell r="L49">
            <v>0</v>
          </cell>
          <cell r="M49">
            <v>563701</v>
          </cell>
          <cell r="N49">
            <v>0</v>
          </cell>
          <cell r="P49" t="str">
            <v>000369PCO</v>
          </cell>
        </row>
        <row r="50">
          <cell r="A50">
            <v>104</v>
          </cell>
          <cell r="B50">
            <v>104</v>
          </cell>
          <cell r="C50" t="str">
            <v>Frankton WS Rising Main (Robertson St)</v>
          </cell>
          <cell r="F50" t="str">
            <v>000553</v>
          </cell>
          <cell r="G50" t="str">
            <v>-</v>
          </cell>
          <cell r="H50" t="str">
            <v>SPP</v>
          </cell>
          <cell r="I50" t="str">
            <v>WATER S</v>
          </cell>
          <cell r="J50" t="str">
            <v>Queenstown</v>
          </cell>
          <cell r="K50" t="str">
            <v>IBC</v>
          </cell>
          <cell r="L50">
            <v>0</v>
          </cell>
          <cell r="M50">
            <v>1871661</v>
          </cell>
          <cell r="N50">
            <v>0</v>
          </cell>
          <cell r="P50" t="str">
            <v>000553IBC</v>
          </cell>
        </row>
        <row r="51">
          <cell r="A51">
            <v>104</v>
          </cell>
          <cell r="B51">
            <v>104</v>
          </cell>
          <cell r="C51" t="str">
            <v>Frankton WS Rising Main (Robertson St)</v>
          </cell>
          <cell r="F51" t="str">
            <v>000553</v>
          </cell>
          <cell r="G51" t="str">
            <v>0001720</v>
          </cell>
          <cell r="H51" t="str">
            <v>SPP</v>
          </cell>
          <cell r="I51" t="str">
            <v>WATER S</v>
          </cell>
          <cell r="J51" t="str">
            <v>Queenstown</v>
          </cell>
          <cell r="K51" t="str">
            <v>DBC</v>
          </cell>
          <cell r="L51">
            <v>0</v>
          </cell>
          <cell r="M51">
            <v>1871661</v>
          </cell>
          <cell r="N51">
            <v>0</v>
          </cell>
          <cell r="P51" t="str">
            <v>000553DBC</v>
          </cell>
        </row>
        <row r="52">
          <cell r="A52">
            <v>104</v>
          </cell>
          <cell r="B52">
            <v>104</v>
          </cell>
          <cell r="C52" t="str">
            <v>Frankton WS Rising Main (Robertson St)</v>
          </cell>
          <cell r="F52" t="str">
            <v>000553</v>
          </cell>
          <cell r="G52" t="str">
            <v>0001873</v>
          </cell>
          <cell r="H52" t="str">
            <v>SPP</v>
          </cell>
          <cell r="I52" t="str">
            <v>WATER S</v>
          </cell>
          <cell r="J52" t="str">
            <v>Queenstown</v>
          </cell>
          <cell r="K52" t="str">
            <v>IMP</v>
          </cell>
          <cell r="L52">
            <v>0</v>
          </cell>
          <cell r="M52">
            <v>1871661</v>
          </cell>
          <cell r="N52">
            <v>0</v>
          </cell>
          <cell r="P52" t="str">
            <v>000553IMP</v>
          </cell>
        </row>
        <row r="53">
          <cell r="A53">
            <v>104</v>
          </cell>
          <cell r="B53">
            <v>104</v>
          </cell>
          <cell r="C53" t="str">
            <v>Frankton WS Rising Main (Robertson St)</v>
          </cell>
          <cell r="F53" t="str">
            <v>000553</v>
          </cell>
          <cell r="G53" t="str">
            <v>0002330</v>
          </cell>
          <cell r="H53" t="str">
            <v>SPP</v>
          </cell>
          <cell r="I53" t="str">
            <v>WATER S</v>
          </cell>
          <cell r="J53" t="str">
            <v>Queenstown</v>
          </cell>
          <cell r="K53" t="str">
            <v>PCO</v>
          </cell>
          <cell r="L53">
            <v>0</v>
          </cell>
          <cell r="M53">
            <v>1871661</v>
          </cell>
          <cell r="N53">
            <v>0</v>
          </cell>
          <cell r="P53" t="str">
            <v>000553PCO</v>
          </cell>
        </row>
        <row r="54">
          <cell r="A54">
            <v>112</v>
          </cell>
          <cell r="B54">
            <v>112</v>
          </cell>
          <cell r="C54" t="str">
            <v>Glenorchy Reservoir upgrade</v>
          </cell>
          <cell r="F54" t="str">
            <v>000361</v>
          </cell>
          <cell r="G54" t="str">
            <v>0000933</v>
          </cell>
          <cell r="H54" t="str">
            <v>SPP</v>
          </cell>
          <cell r="I54" t="str">
            <v>WATER S</v>
          </cell>
          <cell r="J54" t="str">
            <v>Glenorchy</v>
          </cell>
          <cell r="K54" t="str">
            <v>IBC</v>
          </cell>
          <cell r="L54">
            <v>0</v>
          </cell>
          <cell r="M54">
            <v>1258724</v>
          </cell>
          <cell r="N54">
            <v>0</v>
          </cell>
          <cell r="P54" t="str">
            <v>000361IBC</v>
          </cell>
        </row>
        <row r="55">
          <cell r="A55">
            <v>112</v>
          </cell>
          <cell r="B55">
            <v>112</v>
          </cell>
          <cell r="C55" t="str">
            <v>Glenorchy Reservoir upgrade</v>
          </cell>
          <cell r="F55" t="str">
            <v>000361</v>
          </cell>
          <cell r="G55" t="str">
            <v>0002307</v>
          </cell>
          <cell r="H55" t="str">
            <v>SPP</v>
          </cell>
          <cell r="I55" t="str">
            <v>WATER S</v>
          </cell>
          <cell r="J55" t="str">
            <v>Glenorchy</v>
          </cell>
          <cell r="K55" t="str">
            <v>DBC</v>
          </cell>
          <cell r="L55">
            <v>0</v>
          </cell>
          <cell r="M55">
            <v>1258724</v>
          </cell>
          <cell r="N55">
            <v>0</v>
          </cell>
          <cell r="P55" t="str">
            <v>000361DBC</v>
          </cell>
        </row>
        <row r="56">
          <cell r="A56">
            <v>112</v>
          </cell>
          <cell r="B56">
            <v>112</v>
          </cell>
          <cell r="C56" t="str">
            <v>Glenorchy Reservoir upgrade</v>
          </cell>
          <cell r="F56" t="str">
            <v>000361</v>
          </cell>
          <cell r="G56" t="str">
            <v>0002308</v>
          </cell>
          <cell r="H56" t="str">
            <v>SPP</v>
          </cell>
          <cell r="I56" t="str">
            <v>WATER S</v>
          </cell>
          <cell r="J56" t="str">
            <v>Glenorchy</v>
          </cell>
          <cell r="K56" t="str">
            <v>IMP</v>
          </cell>
          <cell r="L56">
            <v>0</v>
          </cell>
          <cell r="M56">
            <v>1258724</v>
          </cell>
          <cell r="N56">
            <v>0</v>
          </cell>
          <cell r="P56" t="str">
            <v>000361IMP</v>
          </cell>
        </row>
        <row r="57">
          <cell r="A57">
            <v>112</v>
          </cell>
          <cell r="B57">
            <v>112</v>
          </cell>
          <cell r="C57" t="str">
            <v>Glenorchy Reservoir upgrade</v>
          </cell>
          <cell r="F57" t="str">
            <v>000361</v>
          </cell>
          <cell r="G57" t="str">
            <v>0002309</v>
          </cell>
          <cell r="H57" t="str">
            <v>SPP</v>
          </cell>
          <cell r="I57" t="str">
            <v>WATER S</v>
          </cell>
          <cell r="J57" t="str">
            <v>Glenorchy</v>
          </cell>
          <cell r="K57" t="str">
            <v>PCO</v>
          </cell>
          <cell r="L57">
            <v>0</v>
          </cell>
          <cell r="M57">
            <v>1258724</v>
          </cell>
          <cell r="N57">
            <v>0</v>
          </cell>
          <cell r="P57" t="str">
            <v>000361PCO</v>
          </cell>
        </row>
        <row r="58">
          <cell r="A58">
            <v>114</v>
          </cell>
          <cell r="B58">
            <v>114</v>
          </cell>
          <cell r="C58" t="str">
            <v>Glenorchy WS Bore upgrades</v>
          </cell>
          <cell r="F58" t="str">
            <v>000001</v>
          </cell>
          <cell r="G58" t="str">
            <v>0001804</v>
          </cell>
          <cell r="H58" t="str">
            <v>SPP</v>
          </cell>
          <cell r="I58" t="str">
            <v>WATER S</v>
          </cell>
          <cell r="J58" t="str">
            <v>Glenorchy</v>
          </cell>
          <cell r="K58" t="str">
            <v>IBC</v>
          </cell>
          <cell r="L58">
            <v>0</v>
          </cell>
          <cell r="M58">
            <v>900000</v>
          </cell>
          <cell r="N58">
            <v>0</v>
          </cell>
          <cell r="P58" t="str">
            <v>000001IBC</v>
          </cell>
        </row>
        <row r="59">
          <cell r="A59">
            <v>114</v>
          </cell>
          <cell r="B59">
            <v>114</v>
          </cell>
          <cell r="C59" t="str">
            <v>Glenorchy WS Bore upgrades</v>
          </cell>
          <cell r="F59" t="str">
            <v>000001</v>
          </cell>
          <cell r="G59" t="str">
            <v>0002286</v>
          </cell>
          <cell r="H59" t="str">
            <v>SPP</v>
          </cell>
          <cell r="I59" t="str">
            <v>WATER S</v>
          </cell>
          <cell r="J59" t="str">
            <v>Glenorchy</v>
          </cell>
          <cell r="K59" t="str">
            <v>DBC</v>
          </cell>
          <cell r="L59">
            <v>0</v>
          </cell>
          <cell r="M59">
            <v>900000</v>
          </cell>
          <cell r="N59">
            <v>0</v>
          </cell>
          <cell r="P59" t="str">
            <v>000001DBC</v>
          </cell>
        </row>
        <row r="60">
          <cell r="A60">
            <v>114</v>
          </cell>
          <cell r="B60">
            <v>114</v>
          </cell>
          <cell r="C60" t="str">
            <v>Glenorchy WS Bore upgrades</v>
          </cell>
          <cell r="F60" t="str">
            <v>000001</v>
          </cell>
          <cell r="G60" t="str">
            <v>0002287</v>
          </cell>
          <cell r="H60" t="str">
            <v>SPP</v>
          </cell>
          <cell r="I60" t="str">
            <v>WATER S</v>
          </cell>
          <cell r="J60" t="str">
            <v>Glenorchy</v>
          </cell>
          <cell r="K60" t="str">
            <v>IMP</v>
          </cell>
          <cell r="L60">
            <v>0</v>
          </cell>
          <cell r="M60">
            <v>900000</v>
          </cell>
          <cell r="N60">
            <v>0</v>
          </cell>
          <cell r="P60" t="str">
            <v>000001IMP</v>
          </cell>
        </row>
        <row r="61">
          <cell r="A61">
            <v>114</v>
          </cell>
          <cell r="B61">
            <v>114</v>
          </cell>
          <cell r="C61" t="str">
            <v>Glenorchy WS Bore upgrades</v>
          </cell>
          <cell r="F61" t="str">
            <v>000001</v>
          </cell>
          <cell r="G61" t="str">
            <v>0002288</v>
          </cell>
          <cell r="H61" t="str">
            <v>SPP</v>
          </cell>
          <cell r="I61" t="str">
            <v>WATER S</v>
          </cell>
          <cell r="J61" t="str">
            <v>Glenorchy</v>
          </cell>
          <cell r="K61" t="str">
            <v>PCO</v>
          </cell>
          <cell r="L61">
            <v>0</v>
          </cell>
          <cell r="M61">
            <v>900000</v>
          </cell>
          <cell r="N61">
            <v>0</v>
          </cell>
          <cell r="P61" t="str">
            <v>000001PCO</v>
          </cell>
        </row>
        <row r="62">
          <cell r="A62">
            <v>113</v>
          </cell>
          <cell r="B62">
            <v>113</v>
          </cell>
          <cell r="C62" t="str">
            <v>Glenorchy WS new WTP and building</v>
          </cell>
          <cell r="F62" t="str">
            <v>000940</v>
          </cell>
          <cell r="G62" t="str">
            <v>0002484</v>
          </cell>
          <cell r="H62" t="str">
            <v>SPP</v>
          </cell>
          <cell r="I62" t="str">
            <v>WATER S</v>
          </cell>
          <cell r="J62" t="str">
            <v>Glenorchy</v>
          </cell>
          <cell r="K62" t="str">
            <v>IBC</v>
          </cell>
          <cell r="L62">
            <v>0</v>
          </cell>
          <cell r="M62">
            <v>750000</v>
          </cell>
          <cell r="N62">
            <v>0</v>
          </cell>
          <cell r="P62" t="str">
            <v>000940IBC</v>
          </cell>
        </row>
        <row r="63">
          <cell r="A63">
            <v>113</v>
          </cell>
          <cell r="B63">
            <v>113</v>
          </cell>
          <cell r="C63" t="str">
            <v>Glenorchy WS new WTP and building</v>
          </cell>
          <cell r="F63" t="str">
            <v>000940</v>
          </cell>
          <cell r="G63" t="str">
            <v>0002430</v>
          </cell>
          <cell r="H63" t="str">
            <v>SPP</v>
          </cell>
          <cell r="I63" t="str">
            <v>WATER S</v>
          </cell>
          <cell r="J63" t="str">
            <v>Glenorchy</v>
          </cell>
          <cell r="K63" t="str">
            <v>DBC</v>
          </cell>
          <cell r="L63">
            <v>0</v>
          </cell>
          <cell r="M63">
            <v>750000</v>
          </cell>
          <cell r="N63">
            <v>0</v>
          </cell>
          <cell r="P63" t="str">
            <v>000940DBC</v>
          </cell>
        </row>
        <row r="64">
          <cell r="A64">
            <v>113</v>
          </cell>
          <cell r="B64">
            <v>113</v>
          </cell>
          <cell r="C64" t="str">
            <v>Glenorchy WS new WTP and building</v>
          </cell>
          <cell r="F64" t="str">
            <v>000940</v>
          </cell>
          <cell r="G64" t="str">
            <v>0002431</v>
          </cell>
          <cell r="H64" t="str">
            <v>SPP</v>
          </cell>
          <cell r="I64" t="str">
            <v>WATER S</v>
          </cell>
          <cell r="J64" t="str">
            <v>Glenorchy</v>
          </cell>
          <cell r="K64" t="str">
            <v>IMP</v>
          </cell>
          <cell r="L64">
            <v>0</v>
          </cell>
          <cell r="M64">
            <v>750000</v>
          </cell>
          <cell r="N64">
            <v>0</v>
          </cell>
          <cell r="P64" t="str">
            <v>000940IMP</v>
          </cell>
        </row>
        <row r="65">
          <cell r="A65">
            <v>113</v>
          </cell>
          <cell r="B65">
            <v>113</v>
          </cell>
          <cell r="C65" t="str">
            <v>Glenorchy WS new WTP and building</v>
          </cell>
          <cell r="F65" t="str">
            <v>000940</v>
          </cell>
          <cell r="G65" t="str">
            <v>0002432</v>
          </cell>
          <cell r="H65" t="str">
            <v>SPP</v>
          </cell>
          <cell r="I65" t="str">
            <v>WATER S</v>
          </cell>
          <cell r="J65" t="str">
            <v>Glenorchy</v>
          </cell>
          <cell r="K65" t="str">
            <v>PCO</v>
          </cell>
          <cell r="L65">
            <v>0</v>
          </cell>
          <cell r="M65">
            <v>750000</v>
          </cell>
          <cell r="N65">
            <v>0</v>
          </cell>
          <cell r="P65" t="str">
            <v>000940PCO</v>
          </cell>
        </row>
        <row r="66">
          <cell r="A66">
            <v>117</v>
          </cell>
          <cell r="B66">
            <v>117</v>
          </cell>
          <cell r="C66" t="str">
            <v>Hanley's Farm new Reservoir</v>
          </cell>
          <cell r="F66" t="str">
            <v>000887</v>
          </cell>
          <cell r="G66" t="str">
            <v>0001995</v>
          </cell>
          <cell r="H66" t="str">
            <v>SPP</v>
          </cell>
          <cell r="I66" t="str">
            <v>WATER S</v>
          </cell>
          <cell r="J66" t="str">
            <v>Queenstown</v>
          </cell>
          <cell r="K66" t="str">
            <v>IBC</v>
          </cell>
          <cell r="L66">
            <v>0</v>
          </cell>
          <cell r="M66">
            <v>0</v>
          </cell>
          <cell r="N66">
            <v>0</v>
          </cell>
          <cell r="P66" t="str">
            <v>000887IBC</v>
          </cell>
        </row>
        <row r="67">
          <cell r="A67">
            <v>117</v>
          </cell>
          <cell r="B67">
            <v>117</v>
          </cell>
          <cell r="C67" t="str">
            <v>Hanley's Farm new Reservoir</v>
          </cell>
          <cell r="F67" t="str">
            <v>000887</v>
          </cell>
          <cell r="G67" t="str">
            <v>0002391</v>
          </cell>
          <cell r="H67" t="str">
            <v>SPP</v>
          </cell>
          <cell r="I67" t="str">
            <v>WATER S</v>
          </cell>
          <cell r="J67" t="str">
            <v>Queenstown</v>
          </cell>
          <cell r="K67" t="str">
            <v>DBC</v>
          </cell>
          <cell r="L67">
            <v>0</v>
          </cell>
          <cell r="M67">
            <v>0</v>
          </cell>
          <cell r="N67">
            <v>0</v>
          </cell>
          <cell r="P67" t="str">
            <v>000887DBC</v>
          </cell>
        </row>
        <row r="68">
          <cell r="A68">
            <v>117</v>
          </cell>
          <cell r="B68">
            <v>117</v>
          </cell>
          <cell r="C68" t="str">
            <v>Hanley's Farm new Reservoir</v>
          </cell>
          <cell r="F68" t="str">
            <v>000887</v>
          </cell>
          <cell r="G68" t="str">
            <v>0002392</v>
          </cell>
          <cell r="H68" t="str">
            <v>SPP</v>
          </cell>
          <cell r="I68" t="str">
            <v>WATER S</v>
          </cell>
          <cell r="J68" t="str">
            <v>Queenstown</v>
          </cell>
          <cell r="K68" t="str">
            <v>IMP</v>
          </cell>
          <cell r="L68">
            <v>0</v>
          </cell>
          <cell r="M68">
            <v>0</v>
          </cell>
          <cell r="N68">
            <v>0</v>
          </cell>
          <cell r="P68" t="str">
            <v>000887IMP</v>
          </cell>
        </row>
        <row r="69">
          <cell r="A69">
            <v>117</v>
          </cell>
          <cell r="B69">
            <v>117</v>
          </cell>
          <cell r="C69" t="str">
            <v>Hanley's Farm new Reservoir</v>
          </cell>
          <cell r="F69" t="str">
            <v>000887</v>
          </cell>
          <cell r="G69" t="str">
            <v>0002393</v>
          </cell>
          <cell r="H69" t="str">
            <v>SPP</v>
          </cell>
          <cell r="I69" t="str">
            <v>WATER S</v>
          </cell>
          <cell r="J69" t="str">
            <v>Queenstown</v>
          </cell>
          <cell r="K69" t="str">
            <v>PCO</v>
          </cell>
          <cell r="L69">
            <v>0</v>
          </cell>
          <cell r="M69">
            <v>0</v>
          </cell>
          <cell r="N69">
            <v>0</v>
          </cell>
          <cell r="P69" t="str">
            <v>000887PCO</v>
          </cell>
        </row>
        <row r="70">
          <cell r="A70">
            <v>118</v>
          </cell>
          <cell r="B70">
            <v>118</v>
          </cell>
          <cell r="C70" t="str">
            <v>Hanley's Farm PS &amp; Rising/Falling mains</v>
          </cell>
          <cell r="F70" t="str">
            <v>000937</v>
          </cell>
          <cell r="G70" t="str">
            <v>0002486</v>
          </cell>
          <cell r="H70" t="str">
            <v>SPP</v>
          </cell>
          <cell r="I70" t="str">
            <v>WATER S</v>
          </cell>
          <cell r="J70" t="str">
            <v>Queenstown</v>
          </cell>
          <cell r="K70" t="str">
            <v>IBC</v>
          </cell>
          <cell r="L70">
            <v>0</v>
          </cell>
          <cell r="M70">
            <v>0</v>
          </cell>
          <cell r="N70">
            <v>0</v>
          </cell>
          <cell r="P70" t="str">
            <v>000937IBC</v>
          </cell>
        </row>
        <row r="71">
          <cell r="A71">
            <v>118</v>
          </cell>
          <cell r="B71">
            <v>118</v>
          </cell>
          <cell r="C71" t="str">
            <v>Hanley's Farm PS &amp; Rising/Falling mains</v>
          </cell>
          <cell r="F71" t="str">
            <v>000937</v>
          </cell>
          <cell r="G71" t="str">
            <v>0002421</v>
          </cell>
          <cell r="H71" t="str">
            <v>SPP</v>
          </cell>
          <cell r="I71" t="str">
            <v>WATER S</v>
          </cell>
          <cell r="J71" t="str">
            <v>Queenstown</v>
          </cell>
          <cell r="K71" t="str">
            <v>DBC</v>
          </cell>
          <cell r="L71">
            <v>0</v>
          </cell>
          <cell r="M71">
            <v>0</v>
          </cell>
          <cell r="N71">
            <v>0</v>
          </cell>
          <cell r="P71" t="str">
            <v>000937DBC</v>
          </cell>
        </row>
        <row r="72">
          <cell r="A72">
            <v>118</v>
          </cell>
          <cell r="B72">
            <v>118</v>
          </cell>
          <cell r="C72" t="str">
            <v>Hanley's Farm PS &amp; Rising/Falling mains</v>
          </cell>
          <cell r="F72" t="str">
            <v>000937</v>
          </cell>
          <cell r="G72" t="str">
            <v>0002422</v>
          </cell>
          <cell r="H72" t="str">
            <v>SPP</v>
          </cell>
          <cell r="I72" t="str">
            <v>WATER S</v>
          </cell>
          <cell r="J72" t="str">
            <v>Queenstown</v>
          </cell>
          <cell r="K72" t="str">
            <v>IMP</v>
          </cell>
          <cell r="L72">
            <v>0</v>
          </cell>
          <cell r="M72">
            <v>0</v>
          </cell>
          <cell r="N72">
            <v>0</v>
          </cell>
          <cell r="P72" t="str">
            <v>000937IMP</v>
          </cell>
        </row>
        <row r="73">
          <cell r="A73">
            <v>118</v>
          </cell>
          <cell r="B73">
            <v>118</v>
          </cell>
          <cell r="C73" t="str">
            <v>Hanley's Farm PS &amp; Rising/Falling mains</v>
          </cell>
          <cell r="F73" t="str">
            <v>000937</v>
          </cell>
          <cell r="G73" t="str">
            <v>0002423</v>
          </cell>
          <cell r="H73" t="str">
            <v>SPP</v>
          </cell>
          <cell r="I73" t="str">
            <v>WATER S</v>
          </cell>
          <cell r="J73" t="str">
            <v>Queenstown</v>
          </cell>
          <cell r="K73" t="str">
            <v>PCO</v>
          </cell>
          <cell r="L73">
            <v>0</v>
          </cell>
          <cell r="M73">
            <v>0</v>
          </cell>
          <cell r="N73">
            <v>0</v>
          </cell>
          <cell r="P73" t="str">
            <v>000937PCO</v>
          </cell>
        </row>
        <row r="74">
          <cell r="A74">
            <v>109</v>
          </cell>
          <cell r="B74">
            <v>109</v>
          </cell>
          <cell r="C74" t="str">
            <v>Hawea WTP minor upgrades</v>
          </cell>
          <cell r="F74" t="str">
            <v>000881</v>
          </cell>
          <cell r="G74" t="str">
            <v>0002487</v>
          </cell>
          <cell r="H74" t="str">
            <v>SPP</v>
          </cell>
          <cell r="I74" t="str">
            <v>WATER S</v>
          </cell>
          <cell r="J74" t="str">
            <v>Hawea</v>
          </cell>
          <cell r="K74" t="str">
            <v>IBC</v>
          </cell>
          <cell r="L74">
            <v>0</v>
          </cell>
          <cell r="M74">
            <v>210000</v>
          </cell>
          <cell r="N74">
            <v>0</v>
          </cell>
          <cell r="P74" t="str">
            <v>000881IBC</v>
          </cell>
        </row>
        <row r="75">
          <cell r="A75">
            <v>109</v>
          </cell>
          <cell r="B75">
            <v>109</v>
          </cell>
          <cell r="C75" t="str">
            <v>Hawea WTP minor upgrades</v>
          </cell>
          <cell r="F75" t="str">
            <v>000881</v>
          </cell>
          <cell r="G75" t="str">
            <v>0002385</v>
          </cell>
          <cell r="H75" t="str">
            <v>SPP</v>
          </cell>
          <cell r="I75" t="str">
            <v>WATER S</v>
          </cell>
          <cell r="J75" t="str">
            <v>Hawea</v>
          </cell>
          <cell r="K75" t="str">
            <v>DBC</v>
          </cell>
          <cell r="L75">
            <v>0</v>
          </cell>
          <cell r="M75">
            <v>210000</v>
          </cell>
          <cell r="N75">
            <v>0</v>
          </cell>
          <cell r="P75" t="str">
            <v>000881DBC</v>
          </cell>
        </row>
        <row r="76">
          <cell r="A76">
            <v>109</v>
          </cell>
          <cell r="B76">
            <v>109</v>
          </cell>
          <cell r="C76" t="str">
            <v>Hawea WTP minor upgrades</v>
          </cell>
          <cell r="F76" t="str">
            <v>000881</v>
          </cell>
          <cell r="G76" t="str">
            <v>0002386</v>
          </cell>
          <cell r="H76" t="str">
            <v>SPP</v>
          </cell>
          <cell r="I76" t="str">
            <v>WATER S</v>
          </cell>
          <cell r="J76" t="str">
            <v>Hawea</v>
          </cell>
          <cell r="K76" t="str">
            <v>IMP</v>
          </cell>
          <cell r="L76">
            <v>0</v>
          </cell>
          <cell r="M76">
            <v>210000</v>
          </cell>
          <cell r="N76">
            <v>0</v>
          </cell>
          <cell r="P76" t="str">
            <v>000881IMP</v>
          </cell>
        </row>
        <row r="77">
          <cell r="A77">
            <v>109</v>
          </cell>
          <cell r="B77">
            <v>109</v>
          </cell>
          <cell r="C77" t="str">
            <v>Hawea WTP minor upgrades</v>
          </cell>
          <cell r="F77" t="str">
            <v>000881</v>
          </cell>
          <cell r="G77" t="str">
            <v>0002387</v>
          </cell>
          <cell r="H77" t="str">
            <v>SPP</v>
          </cell>
          <cell r="I77" t="str">
            <v>WATER S</v>
          </cell>
          <cell r="J77" t="str">
            <v>Hawea</v>
          </cell>
          <cell r="K77" t="str">
            <v>PCO</v>
          </cell>
          <cell r="L77">
            <v>0</v>
          </cell>
          <cell r="M77">
            <v>210000</v>
          </cell>
          <cell r="N77">
            <v>0</v>
          </cell>
          <cell r="P77" t="str">
            <v>000881PCO</v>
          </cell>
        </row>
        <row r="78">
          <cell r="A78">
            <v>3</v>
          </cell>
          <cell r="B78">
            <v>3.1</v>
          </cell>
          <cell r="C78" t="str">
            <v>Hawea WW Cxn to Project Pure WWTP</v>
          </cell>
          <cell r="F78" t="str">
            <v>000779</v>
          </cell>
          <cell r="G78" t="str">
            <v>0002478</v>
          </cell>
          <cell r="H78" t="str">
            <v>Bundles 3 &amp; 5</v>
          </cell>
          <cell r="I78" t="str">
            <v>WASTE W</v>
          </cell>
          <cell r="J78" t="str">
            <v>Hawea</v>
          </cell>
          <cell r="K78" t="str">
            <v>IBC</v>
          </cell>
          <cell r="L78">
            <v>0</v>
          </cell>
          <cell r="M78">
            <v>4303625</v>
          </cell>
          <cell r="N78">
            <v>0</v>
          </cell>
          <cell r="P78" t="str">
            <v>000779IBC</v>
          </cell>
        </row>
        <row r="79">
          <cell r="A79">
            <v>3</v>
          </cell>
          <cell r="B79">
            <v>3.1</v>
          </cell>
          <cell r="C79" t="str">
            <v>Hawea WW Cxn to Project Pure WWTP</v>
          </cell>
          <cell r="F79" t="str">
            <v>000779</v>
          </cell>
          <cell r="G79" t="str">
            <v>0002349</v>
          </cell>
          <cell r="H79" t="str">
            <v>Bundles 3 &amp; 5</v>
          </cell>
          <cell r="I79" t="str">
            <v>WASTE W</v>
          </cell>
          <cell r="J79" t="str">
            <v>Hawea</v>
          </cell>
          <cell r="K79" t="str">
            <v>DBC</v>
          </cell>
          <cell r="L79">
            <v>0</v>
          </cell>
          <cell r="M79">
            <v>4303625</v>
          </cell>
          <cell r="N79">
            <v>0</v>
          </cell>
          <cell r="P79" t="str">
            <v>000779DBC</v>
          </cell>
        </row>
        <row r="80">
          <cell r="A80">
            <v>5</v>
          </cell>
          <cell r="B80">
            <v>5.0999999999999996</v>
          </cell>
          <cell r="C80" t="str">
            <v>Hawea WW Cxn to Project Pure WWTP</v>
          </cell>
          <cell r="F80" t="str">
            <v>000779</v>
          </cell>
          <cell r="G80" t="str">
            <v>0002350</v>
          </cell>
          <cell r="H80" t="str">
            <v>Bundles 3 &amp; 5</v>
          </cell>
          <cell r="I80" t="str">
            <v>WASTE W</v>
          </cell>
          <cell r="J80" t="str">
            <v>Hawea</v>
          </cell>
          <cell r="K80" t="str">
            <v>IMP</v>
          </cell>
          <cell r="L80">
            <v>0</v>
          </cell>
          <cell r="M80">
            <v>4303625</v>
          </cell>
          <cell r="N80">
            <v>0</v>
          </cell>
          <cell r="P80" t="str">
            <v>000779IMP</v>
          </cell>
        </row>
        <row r="81">
          <cell r="A81">
            <v>5</v>
          </cell>
          <cell r="B81">
            <v>5.0999999999999996</v>
          </cell>
          <cell r="C81" t="str">
            <v>Hawea WW Cxn to Project Pure WWTP</v>
          </cell>
          <cell r="F81" t="str">
            <v>000779</v>
          </cell>
          <cell r="G81" t="str">
            <v>0002351</v>
          </cell>
          <cell r="H81" t="str">
            <v>Bundles 3 &amp; 5</v>
          </cell>
          <cell r="I81" t="str">
            <v>WASTE W</v>
          </cell>
          <cell r="J81" t="str">
            <v>Hawea</v>
          </cell>
          <cell r="K81" t="str">
            <v>PCO</v>
          </cell>
          <cell r="L81">
            <v>0</v>
          </cell>
          <cell r="M81">
            <v>4303625</v>
          </cell>
          <cell r="N81">
            <v>0</v>
          </cell>
          <cell r="P81" t="str">
            <v>000779PCO</v>
          </cell>
        </row>
        <row r="82">
          <cell r="A82">
            <v>105</v>
          </cell>
          <cell r="B82">
            <v>105</v>
          </cell>
          <cell r="C82" t="str">
            <v>Kawarau Bridge Remarks Pk WW Rising Main</v>
          </cell>
          <cell r="F82" t="str">
            <v>000863</v>
          </cell>
          <cell r="G82" t="str">
            <v>-</v>
          </cell>
          <cell r="H82" t="str">
            <v>SPP</v>
          </cell>
          <cell r="I82" t="str">
            <v>WASTE W</v>
          </cell>
          <cell r="J82" t="str">
            <v>Queenstown</v>
          </cell>
          <cell r="K82" t="str">
            <v>IBC</v>
          </cell>
          <cell r="L82">
            <v>0</v>
          </cell>
          <cell r="M82">
            <v>1980580</v>
          </cell>
          <cell r="N82">
            <v>0</v>
          </cell>
          <cell r="P82" t="str">
            <v>000863IBC</v>
          </cell>
        </row>
        <row r="83">
          <cell r="A83">
            <v>105</v>
          </cell>
          <cell r="B83">
            <v>105</v>
          </cell>
          <cell r="C83" t="str">
            <v>Kawarau Bridge Remarks Pk WW Rising Main</v>
          </cell>
          <cell r="F83" t="str">
            <v>000863</v>
          </cell>
          <cell r="G83" t="str">
            <v>0001973</v>
          </cell>
          <cell r="H83" t="str">
            <v>SPP</v>
          </cell>
          <cell r="I83" t="str">
            <v>WASTE W</v>
          </cell>
          <cell r="J83" t="str">
            <v>Queenstown</v>
          </cell>
          <cell r="K83" t="str">
            <v>DBC</v>
          </cell>
          <cell r="L83">
            <v>0</v>
          </cell>
          <cell r="M83">
            <v>1980580</v>
          </cell>
          <cell r="N83">
            <v>0</v>
          </cell>
          <cell r="P83" t="str">
            <v>000863DBC</v>
          </cell>
        </row>
        <row r="84">
          <cell r="A84">
            <v>105</v>
          </cell>
          <cell r="B84">
            <v>105</v>
          </cell>
          <cell r="C84" t="str">
            <v>Kawarau Bridge Remarks Pk WW Rising Main</v>
          </cell>
          <cell r="F84" t="str">
            <v>000863</v>
          </cell>
          <cell r="G84" t="str">
            <v>0002374</v>
          </cell>
          <cell r="H84" t="str">
            <v>SPP</v>
          </cell>
          <cell r="I84" t="str">
            <v>WASTE W</v>
          </cell>
          <cell r="J84" t="str">
            <v>Queenstown</v>
          </cell>
          <cell r="K84" t="str">
            <v>IMP</v>
          </cell>
          <cell r="L84">
            <v>0</v>
          </cell>
          <cell r="M84">
            <v>1980580</v>
          </cell>
          <cell r="N84">
            <v>0</v>
          </cell>
          <cell r="P84" t="str">
            <v>000863IMP</v>
          </cell>
        </row>
        <row r="85">
          <cell r="A85">
            <v>105</v>
          </cell>
          <cell r="B85">
            <v>105</v>
          </cell>
          <cell r="C85" t="str">
            <v>Kawarau Bridge Remarks Pk WW Rising Main</v>
          </cell>
          <cell r="F85" t="str">
            <v>000863</v>
          </cell>
          <cell r="G85" t="str">
            <v>0002375</v>
          </cell>
          <cell r="H85" t="str">
            <v>SPP</v>
          </cell>
          <cell r="I85" t="str">
            <v>WASTE W</v>
          </cell>
          <cell r="J85" t="str">
            <v>Queenstown</v>
          </cell>
          <cell r="K85" t="str">
            <v>PCO</v>
          </cell>
          <cell r="L85">
            <v>0</v>
          </cell>
          <cell r="M85">
            <v>1980580</v>
          </cell>
          <cell r="N85">
            <v>0</v>
          </cell>
          <cell r="P85" t="str">
            <v>000863PCO</v>
          </cell>
        </row>
        <row r="86">
          <cell r="A86">
            <v>7</v>
          </cell>
          <cell r="B86">
            <v>7.1</v>
          </cell>
          <cell r="C86" t="str">
            <v>Kawarau Place duplicate SW pipeline</v>
          </cell>
          <cell r="F86" t="str">
            <v>000907</v>
          </cell>
          <cell r="G86" t="str">
            <v>0002470</v>
          </cell>
          <cell r="H86" t="str">
            <v>Bundles 7 &amp; 8</v>
          </cell>
          <cell r="I86" t="str">
            <v>STORM W</v>
          </cell>
          <cell r="J86" t="str">
            <v>Queenstown</v>
          </cell>
          <cell r="K86" t="str">
            <v>IBC</v>
          </cell>
          <cell r="L86">
            <v>0</v>
          </cell>
          <cell r="M86">
            <v>100664</v>
          </cell>
          <cell r="N86">
            <v>0</v>
          </cell>
          <cell r="P86" t="str">
            <v>000907IBC</v>
          </cell>
        </row>
        <row r="87">
          <cell r="A87">
            <v>7</v>
          </cell>
          <cell r="B87">
            <v>7.1</v>
          </cell>
          <cell r="C87" t="str">
            <v>Kawarau Place duplicate SW pipeline</v>
          </cell>
          <cell r="F87" t="str">
            <v>000907</v>
          </cell>
          <cell r="G87" t="str">
            <v>0002406</v>
          </cell>
          <cell r="H87" t="str">
            <v>Bundles 7 &amp; 8</v>
          </cell>
          <cell r="I87" t="str">
            <v>STORM W</v>
          </cell>
          <cell r="J87" t="str">
            <v>Queenstown</v>
          </cell>
          <cell r="K87" t="str">
            <v>DBC</v>
          </cell>
          <cell r="L87">
            <v>0</v>
          </cell>
          <cell r="M87">
            <v>100664</v>
          </cell>
          <cell r="N87">
            <v>0</v>
          </cell>
          <cell r="P87" t="str">
            <v>000907DBC</v>
          </cell>
        </row>
        <row r="88">
          <cell r="A88">
            <v>8</v>
          </cell>
          <cell r="B88">
            <v>8.1</v>
          </cell>
          <cell r="C88" t="str">
            <v>Kawarau Place duplicate SW pipeline</v>
          </cell>
          <cell r="F88" t="str">
            <v>000907</v>
          </cell>
          <cell r="G88" t="str">
            <v>0002407</v>
          </cell>
          <cell r="H88" t="str">
            <v>Bundles 7 &amp; 8</v>
          </cell>
          <cell r="I88" t="str">
            <v>STORM W</v>
          </cell>
          <cell r="J88" t="str">
            <v>Queenstown</v>
          </cell>
          <cell r="K88" t="str">
            <v>IMP</v>
          </cell>
          <cell r="L88">
            <v>0</v>
          </cell>
          <cell r="M88">
            <v>100664</v>
          </cell>
          <cell r="N88">
            <v>0</v>
          </cell>
          <cell r="P88" t="str">
            <v>000907IMP</v>
          </cell>
        </row>
        <row r="89">
          <cell r="A89">
            <v>8</v>
          </cell>
          <cell r="B89">
            <v>8.1</v>
          </cell>
          <cell r="C89" t="str">
            <v>Kawarau Place duplicate SW pipeline</v>
          </cell>
          <cell r="F89" t="str">
            <v>000907</v>
          </cell>
          <cell r="G89" t="str">
            <v>0002408</v>
          </cell>
          <cell r="H89" t="str">
            <v>Bundles 7 &amp; 8</v>
          </cell>
          <cell r="I89" t="str">
            <v>STORM W</v>
          </cell>
          <cell r="J89" t="str">
            <v>Queenstown</v>
          </cell>
          <cell r="K89" t="str">
            <v>PCO</v>
          </cell>
          <cell r="L89">
            <v>0</v>
          </cell>
          <cell r="M89">
            <v>100664</v>
          </cell>
          <cell r="N89">
            <v>0</v>
          </cell>
          <cell r="P89" t="str">
            <v>000907PCO</v>
          </cell>
        </row>
        <row r="90">
          <cell r="A90">
            <v>1</v>
          </cell>
          <cell r="B90">
            <v>1.8</v>
          </cell>
          <cell r="C90" t="str">
            <v>Kelvin Peninsula new Reservoir</v>
          </cell>
          <cell r="F90" t="str">
            <v>000942</v>
          </cell>
          <cell r="G90" t="str">
            <v>0002279</v>
          </cell>
          <cell r="H90" t="str">
            <v>Bundles 1 &amp; 2</v>
          </cell>
          <cell r="I90" t="str">
            <v>WATER S</v>
          </cell>
          <cell r="J90" t="str">
            <v>Queenstown</v>
          </cell>
          <cell r="K90" t="str">
            <v>IBC</v>
          </cell>
          <cell r="L90">
            <v>0</v>
          </cell>
          <cell r="M90">
            <v>2000000</v>
          </cell>
          <cell r="N90">
            <v>0</v>
          </cell>
          <cell r="P90" t="str">
            <v>000942IBC</v>
          </cell>
        </row>
        <row r="91">
          <cell r="A91">
            <v>1</v>
          </cell>
          <cell r="B91">
            <v>1.8</v>
          </cell>
          <cell r="C91" t="str">
            <v>Kelvin Peninsula new Reservoir</v>
          </cell>
          <cell r="F91" t="str">
            <v>000942</v>
          </cell>
          <cell r="G91" t="str">
            <v>0002436</v>
          </cell>
          <cell r="H91" t="str">
            <v>Bundles 1 &amp; 2</v>
          </cell>
          <cell r="I91" t="str">
            <v>WATER S</v>
          </cell>
          <cell r="J91" t="str">
            <v>Queenstown</v>
          </cell>
          <cell r="K91" t="str">
            <v>DBC</v>
          </cell>
          <cell r="L91">
            <v>0</v>
          </cell>
          <cell r="M91">
            <v>2000000</v>
          </cell>
          <cell r="N91">
            <v>0</v>
          </cell>
          <cell r="P91" t="str">
            <v>000942DBC</v>
          </cell>
        </row>
        <row r="92">
          <cell r="A92">
            <v>2</v>
          </cell>
          <cell r="B92">
            <v>2.6</v>
          </cell>
          <cell r="C92" t="str">
            <v>Kelvin Peninsula new Reservoir</v>
          </cell>
          <cell r="F92" t="str">
            <v>000942</v>
          </cell>
          <cell r="G92" t="str">
            <v>0002437</v>
          </cell>
          <cell r="H92" t="str">
            <v>Bundles 1 &amp; 2</v>
          </cell>
          <cell r="I92" t="str">
            <v>WATER S</v>
          </cell>
          <cell r="J92" t="str">
            <v>Queenstown</v>
          </cell>
          <cell r="K92" t="str">
            <v>IMP</v>
          </cell>
          <cell r="L92">
            <v>0</v>
          </cell>
          <cell r="M92">
            <v>2000000</v>
          </cell>
          <cell r="N92">
            <v>0</v>
          </cell>
          <cell r="P92" t="str">
            <v>000942IMP</v>
          </cell>
        </row>
        <row r="93">
          <cell r="A93">
            <v>2</v>
          </cell>
          <cell r="B93">
            <v>2.6</v>
          </cell>
          <cell r="C93" t="str">
            <v>Kelvin Peninsula new Reservoir</v>
          </cell>
          <cell r="F93" t="str">
            <v>000942</v>
          </cell>
          <cell r="G93" t="str">
            <v>0002438</v>
          </cell>
          <cell r="H93" t="str">
            <v>Bundles 1 &amp; 2</v>
          </cell>
          <cell r="I93" t="str">
            <v>WATER S</v>
          </cell>
          <cell r="J93" t="str">
            <v>Queenstown</v>
          </cell>
          <cell r="K93" t="str">
            <v>PCO</v>
          </cell>
          <cell r="L93">
            <v>0</v>
          </cell>
          <cell r="M93">
            <v>2000000</v>
          </cell>
          <cell r="N93">
            <v>0</v>
          </cell>
          <cell r="P93" t="str">
            <v>000942PCO</v>
          </cell>
        </row>
        <row r="94">
          <cell r="A94">
            <v>18</v>
          </cell>
          <cell r="B94">
            <v>18.3</v>
          </cell>
          <cell r="C94" t="str">
            <v>Kingston HIF Stormwater new scheme</v>
          </cell>
          <cell r="F94" t="str">
            <v>000858</v>
          </cell>
          <cell r="G94" t="str">
            <v>0001968</v>
          </cell>
          <cell r="H94" t="str">
            <v>Bundles 18 &amp; 19</v>
          </cell>
          <cell r="I94" t="str">
            <v>STORM W</v>
          </cell>
          <cell r="J94" t="str">
            <v>Kingston</v>
          </cell>
          <cell r="K94" t="str">
            <v>IBC</v>
          </cell>
          <cell r="L94">
            <v>0</v>
          </cell>
          <cell r="M94">
            <v>3658593</v>
          </cell>
          <cell r="N94">
            <v>0</v>
          </cell>
          <cell r="P94" t="str">
            <v>000858IBC</v>
          </cell>
        </row>
        <row r="95">
          <cell r="A95">
            <v>18</v>
          </cell>
          <cell r="B95">
            <v>18.3</v>
          </cell>
          <cell r="C95" t="str">
            <v>Kingston HIF Stormwater new scheme</v>
          </cell>
          <cell r="F95" t="str">
            <v>000858</v>
          </cell>
          <cell r="G95" t="str">
            <v>0002370</v>
          </cell>
          <cell r="H95" t="str">
            <v>Bundles 18 &amp; 19</v>
          </cell>
          <cell r="I95" t="str">
            <v>STORM W</v>
          </cell>
          <cell r="J95" t="str">
            <v>Kingston</v>
          </cell>
          <cell r="K95" t="str">
            <v>DBC</v>
          </cell>
          <cell r="L95">
            <v>0</v>
          </cell>
          <cell r="M95">
            <v>3658593</v>
          </cell>
          <cell r="N95">
            <v>0</v>
          </cell>
          <cell r="P95" t="str">
            <v>000858DBC</v>
          </cell>
        </row>
        <row r="96">
          <cell r="A96">
            <v>19</v>
          </cell>
          <cell r="B96">
            <v>19.3</v>
          </cell>
          <cell r="C96" t="str">
            <v>Kingston HIF Stormwater new scheme</v>
          </cell>
          <cell r="F96" t="str">
            <v>000858</v>
          </cell>
          <cell r="G96" t="str">
            <v>0002371</v>
          </cell>
          <cell r="H96" t="str">
            <v>Bundles 18 &amp; 19</v>
          </cell>
          <cell r="I96" t="str">
            <v>STORM W</v>
          </cell>
          <cell r="J96" t="str">
            <v>Kingston</v>
          </cell>
          <cell r="K96" t="str">
            <v>IMP</v>
          </cell>
          <cell r="L96">
            <v>0</v>
          </cell>
          <cell r="M96">
            <v>3658593</v>
          </cell>
          <cell r="N96">
            <v>0</v>
          </cell>
          <cell r="P96" t="str">
            <v>000858IMP</v>
          </cell>
        </row>
        <row r="97">
          <cell r="A97">
            <v>19</v>
          </cell>
          <cell r="B97">
            <v>19.3</v>
          </cell>
          <cell r="C97" t="str">
            <v>Kingston HIF Stormwater new scheme</v>
          </cell>
          <cell r="F97" t="str">
            <v>000858</v>
          </cell>
          <cell r="G97" t="str">
            <v>0002372</v>
          </cell>
          <cell r="H97" t="str">
            <v>Bundles 18 &amp; 19</v>
          </cell>
          <cell r="I97" t="str">
            <v>STORM W</v>
          </cell>
          <cell r="J97" t="str">
            <v>Kingston</v>
          </cell>
          <cell r="K97" t="str">
            <v>PCO</v>
          </cell>
          <cell r="L97">
            <v>0</v>
          </cell>
          <cell r="M97">
            <v>3658593</v>
          </cell>
          <cell r="N97">
            <v>0</v>
          </cell>
          <cell r="P97" t="str">
            <v>000858PCO</v>
          </cell>
        </row>
        <row r="98">
          <cell r="A98">
            <v>18</v>
          </cell>
          <cell r="B98">
            <v>18.2</v>
          </cell>
          <cell r="C98" t="str">
            <v>Kingston HIF Wastewater new scheme</v>
          </cell>
          <cell r="F98" t="str">
            <v>000909</v>
          </cell>
          <cell r="G98" t="str">
            <v>0002014</v>
          </cell>
          <cell r="H98" t="str">
            <v>Bundles 18 &amp; 19</v>
          </cell>
          <cell r="I98" t="str">
            <v>WASTE W</v>
          </cell>
          <cell r="J98" t="str">
            <v>Kingston</v>
          </cell>
          <cell r="K98" t="str">
            <v>IBC</v>
          </cell>
          <cell r="L98">
            <v>0</v>
          </cell>
          <cell r="M98">
            <v>13582977</v>
          </cell>
          <cell r="N98">
            <v>0</v>
          </cell>
          <cell r="P98" t="str">
            <v>000909IBC</v>
          </cell>
        </row>
        <row r="99">
          <cell r="A99">
            <v>18</v>
          </cell>
          <cell r="B99">
            <v>18.2</v>
          </cell>
          <cell r="C99" t="str">
            <v>Kingston HIF Wastewater new scheme</v>
          </cell>
          <cell r="F99" t="str">
            <v>000909</v>
          </cell>
          <cell r="G99" t="str">
            <v>0002409</v>
          </cell>
          <cell r="H99" t="str">
            <v>Bundles 18 &amp; 19</v>
          </cell>
          <cell r="I99" t="str">
            <v>WASTE W</v>
          </cell>
          <cell r="J99" t="str">
            <v>Kingston</v>
          </cell>
          <cell r="K99" t="str">
            <v>DBC</v>
          </cell>
          <cell r="L99">
            <v>0</v>
          </cell>
          <cell r="M99">
            <v>13582977</v>
          </cell>
          <cell r="N99">
            <v>0</v>
          </cell>
          <cell r="P99" t="str">
            <v>000909DBC</v>
          </cell>
        </row>
        <row r="100">
          <cell r="A100">
            <v>19</v>
          </cell>
          <cell r="B100">
            <v>19.2</v>
          </cell>
          <cell r="C100" t="str">
            <v>Kingston HIF Wastewater new scheme</v>
          </cell>
          <cell r="F100" t="str">
            <v>000909</v>
          </cell>
          <cell r="G100" t="str">
            <v>0002410</v>
          </cell>
          <cell r="H100" t="str">
            <v>Bundles 18 &amp; 19</v>
          </cell>
          <cell r="I100" t="str">
            <v>WASTE W</v>
          </cell>
          <cell r="J100" t="str">
            <v>Kingston</v>
          </cell>
          <cell r="K100" t="str">
            <v>IMP</v>
          </cell>
          <cell r="L100">
            <v>0</v>
          </cell>
          <cell r="M100">
            <v>13582977</v>
          </cell>
          <cell r="N100">
            <v>0</v>
          </cell>
          <cell r="P100" t="str">
            <v>000909IMP</v>
          </cell>
        </row>
        <row r="101">
          <cell r="A101">
            <v>19</v>
          </cell>
          <cell r="B101">
            <v>19.2</v>
          </cell>
          <cell r="C101" t="str">
            <v>Kingston HIF Wastewater new scheme</v>
          </cell>
          <cell r="F101" t="str">
            <v>000909</v>
          </cell>
          <cell r="G101" t="str">
            <v>0002411</v>
          </cell>
          <cell r="H101" t="str">
            <v>Bundles 18 &amp; 19</v>
          </cell>
          <cell r="I101" t="str">
            <v>WASTE W</v>
          </cell>
          <cell r="J101" t="str">
            <v>Kingston</v>
          </cell>
          <cell r="K101" t="str">
            <v>PCO</v>
          </cell>
          <cell r="L101">
            <v>0</v>
          </cell>
          <cell r="M101">
            <v>13582977</v>
          </cell>
          <cell r="N101">
            <v>0</v>
          </cell>
          <cell r="P101" t="str">
            <v>000909PCO</v>
          </cell>
        </row>
        <row r="102">
          <cell r="A102">
            <v>18</v>
          </cell>
          <cell r="B102">
            <v>18.100000000000001</v>
          </cell>
          <cell r="C102" t="str">
            <v>Kingston HIF Water Supply new scheme</v>
          </cell>
          <cell r="F102" t="str">
            <v>000930</v>
          </cell>
          <cell r="G102" t="str">
            <v>0002033</v>
          </cell>
          <cell r="H102" t="str">
            <v>Bundles 18 &amp; 19</v>
          </cell>
          <cell r="I102" t="str">
            <v>WATER S</v>
          </cell>
          <cell r="J102" t="str">
            <v>Kingston</v>
          </cell>
          <cell r="K102" t="str">
            <v>IBC</v>
          </cell>
          <cell r="L102">
            <v>0</v>
          </cell>
          <cell r="M102">
            <v>7717777</v>
          </cell>
          <cell r="N102">
            <v>0</v>
          </cell>
          <cell r="P102" t="str">
            <v>000930IBC</v>
          </cell>
        </row>
        <row r="103">
          <cell r="A103">
            <v>18</v>
          </cell>
          <cell r="B103">
            <v>18.100000000000001</v>
          </cell>
          <cell r="C103" t="str">
            <v>Kingston HIF Water Supply new scheme</v>
          </cell>
          <cell r="F103" t="str">
            <v>000930</v>
          </cell>
          <cell r="G103" t="str">
            <v>0002415</v>
          </cell>
          <cell r="H103" t="str">
            <v>Bundles 18 &amp; 19</v>
          </cell>
          <cell r="I103" t="str">
            <v>WATER S</v>
          </cell>
          <cell r="J103" t="str">
            <v>Kingston</v>
          </cell>
          <cell r="K103" t="str">
            <v>DBC</v>
          </cell>
          <cell r="L103">
            <v>0</v>
          </cell>
          <cell r="M103">
            <v>7717777</v>
          </cell>
          <cell r="N103">
            <v>0</v>
          </cell>
          <cell r="P103" t="str">
            <v>000930DBC</v>
          </cell>
        </row>
        <row r="104">
          <cell r="A104">
            <v>19</v>
          </cell>
          <cell r="B104">
            <v>19.100000000000001</v>
          </cell>
          <cell r="C104" t="str">
            <v>Kingston HIF Water Supply new scheme</v>
          </cell>
          <cell r="F104" t="str">
            <v>000930</v>
          </cell>
          <cell r="G104" t="str">
            <v>0002416</v>
          </cell>
          <cell r="H104" t="str">
            <v>Bundles 18 &amp; 19</v>
          </cell>
          <cell r="I104" t="str">
            <v>WATER S</v>
          </cell>
          <cell r="J104" t="str">
            <v>Kingston</v>
          </cell>
          <cell r="K104" t="str">
            <v>IMP</v>
          </cell>
          <cell r="L104">
            <v>0</v>
          </cell>
          <cell r="M104">
            <v>7717777</v>
          </cell>
          <cell r="N104">
            <v>0</v>
          </cell>
          <cell r="P104" t="str">
            <v>000930IMP</v>
          </cell>
        </row>
        <row r="105">
          <cell r="A105">
            <v>19</v>
          </cell>
          <cell r="B105">
            <v>19.100000000000001</v>
          </cell>
          <cell r="C105" t="str">
            <v>Kingston HIF Water Supply new scheme</v>
          </cell>
          <cell r="F105" t="str">
            <v>000930</v>
          </cell>
          <cell r="G105" t="str">
            <v>0002417</v>
          </cell>
          <cell r="H105" t="str">
            <v>Bundles 18 &amp; 19</v>
          </cell>
          <cell r="I105" t="str">
            <v>WATER S</v>
          </cell>
          <cell r="J105" t="str">
            <v>Kingston</v>
          </cell>
          <cell r="K105" t="str">
            <v>PCO</v>
          </cell>
          <cell r="L105">
            <v>0</v>
          </cell>
          <cell r="M105">
            <v>7717777</v>
          </cell>
          <cell r="N105">
            <v>0</v>
          </cell>
          <cell r="P105" t="str">
            <v>000930PCO</v>
          </cell>
        </row>
        <row r="106">
          <cell r="A106">
            <v>16</v>
          </cell>
          <cell r="B106">
            <v>16.3</v>
          </cell>
          <cell r="C106" t="str">
            <v>Ladies Mile HIF Stormwater new scheme</v>
          </cell>
          <cell r="F106" t="str">
            <v>000786</v>
          </cell>
          <cell r="G106" t="str">
            <v>0001911</v>
          </cell>
          <cell r="H106" t="str">
            <v>Bundles 16 &amp; 17</v>
          </cell>
          <cell r="I106" t="str">
            <v>STORM W</v>
          </cell>
          <cell r="J106" t="str">
            <v>Lake Hayes</v>
          </cell>
          <cell r="K106" t="str">
            <v>IBC</v>
          </cell>
          <cell r="L106">
            <v>0</v>
          </cell>
          <cell r="M106">
            <v>2100000</v>
          </cell>
          <cell r="N106">
            <v>0</v>
          </cell>
          <cell r="P106" t="str">
            <v>000786IBC</v>
          </cell>
        </row>
        <row r="107">
          <cell r="A107">
            <v>16</v>
          </cell>
          <cell r="B107">
            <v>16.3</v>
          </cell>
          <cell r="C107" t="str">
            <v>Ladies Mile HIF Stormwater new scheme</v>
          </cell>
          <cell r="F107" t="str">
            <v>000786</v>
          </cell>
          <cell r="G107" t="str">
            <v>0002355</v>
          </cell>
          <cell r="H107" t="str">
            <v>Bundles 16 &amp; 17</v>
          </cell>
          <cell r="I107" t="str">
            <v>STORM W</v>
          </cell>
          <cell r="J107" t="str">
            <v>Lake Hayes</v>
          </cell>
          <cell r="K107" t="str">
            <v>DBC</v>
          </cell>
          <cell r="L107">
            <v>0</v>
          </cell>
          <cell r="M107">
            <v>2100000</v>
          </cell>
          <cell r="N107">
            <v>0</v>
          </cell>
          <cell r="P107" t="str">
            <v>000786DBC</v>
          </cell>
        </row>
        <row r="108">
          <cell r="A108">
            <v>17</v>
          </cell>
          <cell r="B108">
            <v>17.3</v>
          </cell>
          <cell r="C108" t="str">
            <v>Ladies Mile HIF Stormwater new scheme</v>
          </cell>
          <cell r="F108" t="str">
            <v>000786</v>
          </cell>
          <cell r="G108" t="str">
            <v>0002356</v>
          </cell>
          <cell r="H108" t="str">
            <v>Bundles 16 &amp; 17</v>
          </cell>
          <cell r="I108" t="str">
            <v>STORM W</v>
          </cell>
          <cell r="J108" t="str">
            <v>Lake Hayes</v>
          </cell>
          <cell r="K108" t="str">
            <v>IMP</v>
          </cell>
          <cell r="L108">
            <v>0</v>
          </cell>
          <cell r="M108">
            <v>2100000</v>
          </cell>
          <cell r="N108">
            <v>0</v>
          </cell>
          <cell r="P108" t="str">
            <v>000786IMP</v>
          </cell>
        </row>
        <row r="109">
          <cell r="A109">
            <v>17</v>
          </cell>
          <cell r="B109">
            <v>17.3</v>
          </cell>
          <cell r="C109" t="str">
            <v>Ladies Mile HIF Stormwater new scheme</v>
          </cell>
          <cell r="F109" t="str">
            <v>000786</v>
          </cell>
          <cell r="G109" t="str">
            <v>0002357</v>
          </cell>
          <cell r="H109" t="str">
            <v>Bundles 16 &amp; 17</v>
          </cell>
          <cell r="I109" t="str">
            <v>STORM W</v>
          </cell>
          <cell r="J109" t="str">
            <v>Lake Hayes</v>
          </cell>
          <cell r="K109" t="str">
            <v>PCO</v>
          </cell>
          <cell r="L109">
            <v>0</v>
          </cell>
          <cell r="M109">
            <v>2100000</v>
          </cell>
          <cell r="N109">
            <v>0</v>
          </cell>
          <cell r="P109" t="str">
            <v>000786PCO</v>
          </cell>
        </row>
        <row r="110">
          <cell r="A110">
            <v>16</v>
          </cell>
          <cell r="B110">
            <v>16.2</v>
          </cell>
          <cell r="C110" t="str">
            <v>Ladies Mile HIF Wastewater new Scheme</v>
          </cell>
          <cell r="F110" t="str">
            <v>000771</v>
          </cell>
          <cell r="G110" t="str">
            <v>0001897</v>
          </cell>
          <cell r="H110" t="str">
            <v>Bundles 16 &amp; 17</v>
          </cell>
          <cell r="I110" t="str">
            <v>WASTE W</v>
          </cell>
          <cell r="J110" t="str">
            <v>Lake Hayes</v>
          </cell>
          <cell r="K110" t="str">
            <v>IBC</v>
          </cell>
          <cell r="L110">
            <v>0</v>
          </cell>
          <cell r="M110">
            <v>2020000</v>
          </cell>
          <cell r="N110">
            <v>0</v>
          </cell>
          <cell r="P110" t="str">
            <v>000771IBC</v>
          </cell>
        </row>
        <row r="111">
          <cell r="A111">
            <v>16</v>
          </cell>
          <cell r="B111">
            <v>16.2</v>
          </cell>
          <cell r="C111" t="str">
            <v>Ladies Mile HIF Wastewater new Scheme</v>
          </cell>
          <cell r="F111" t="str">
            <v>000771</v>
          </cell>
          <cell r="G111" t="str">
            <v>0002340</v>
          </cell>
          <cell r="H111" t="str">
            <v>Bundles 16 &amp; 17</v>
          </cell>
          <cell r="I111" t="str">
            <v>WASTE W</v>
          </cell>
          <cell r="J111" t="str">
            <v>Lake Hayes</v>
          </cell>
          <cell r="K111" t="str">
            <v>DBC</v>
          </cell>
          <cell r="L111">
            <v>0</v>
          </cell>
          <cell r="M111">
            <v>2020000</v>
          </cell>
          <cell r="N111">
            <v>0</v>
          </cell>
          <cell r="P111" t="str">
            <v>000771DBC</v>
          </cell>
        </row>
        <row r="112">
          <cell r="A112">
            <v>17</v>
          </cell>
          <cell r="B112">
            <v>17.2</v>
          </cell>
          <cell r="C112" t="str">
            <v>Ladies Mile HIF Wastewater new Scheme</v>
          </cell>
          <cell r="F112" t="str">
            <v>000771</v>
          </cell>
          <cell r="G112" t="str">
            <v>0002341</v>
          </cell>
          <cell r="H112" t="str">
            <v>Bundles 16 &amp; 17</v>
          </cell>
          <cell r="I112" t="str">
            <v>WASTE W</v>
          </cell>
          <cell r="J112" t="str">
            <v>Lake Hayes</v>
          </cell>
          <cell r="K112" t="str">
            <v>IMP</v>
          </cell>
          <cell r="L112">
            <v>0</v>
          </cell>
          <cell r="M112">
            <v>2020000</v>
          </cell>
          <cell r="N112">
            <v>0</v>
          </cell>
          <cell r="P112" t="str">
            <v>000771IMP</v>
          </cell>
        </row>
        <row r="113">
          <cell r="A113">
            <v>17</v>
          </cell>
          <cell r="B113">
            <v>17.2</v>
          </cell>
          <cell r="C113" t="str">
            <v>Ladies Mile HIF Wastewater new Scheme</v>
          </cell>
          <cell r="F113" t="str">
            <v>000771</v>
          </cell>
          <cell r="G113" t="str">
            <v>0002342</v>
          </cell>
          <cell r="H113" t="str">
            <v>Bundles 16 &amp; 17</v>
          </cell>
          <cell r="I113" t="str">
            <v>WASTE W</v>
          </cell>
          <cell r="J113" t="str">
            <v>Lake Hayes</v>
          </cell>
          <cell r="K113" t="str">
            <v>PCO</v>
          </cell>
          <cell r="L113">
            <v>0</v>
          </cell>
          <cell r="M113">
            <v>2020000</v>
          </cell>
          <cell r="N113">
            <v>0</v>
          </cell>
          <cell r="P113" t="str">
            <v>000771PCO</v>
          </cell>
        </row>
        <row r="114">
          <cell r="A114">
            <v>16</v>
          </cell>
          <cell r="B114">
            <v>16.100000000000001</v>
          </cell>
          <cell r="C114" t="str">
            <v>Ladies Mile HIF Water Supply new scheme</v>
          </cell>
          <cell r="F114" t="str">
            <v>000817</v>
          </cell>
          <cell r="G114" t="str">
            <v>0001935</v>
          </cell>
          <cell r="H114" t="str">
            <v>Bundles 16 &amp; 17</v>
          </cell>
          <cell r="I114" t="str">
            <v>WATER S</v>
          </cell>
          <cell r="J114" t="str">
            <v>Queenstown</v>
          </cell>
          <cell r="K114" t="str">
            <v>IBC</v>
          </cell>
          <cell r="L114">
            <v>0</v>
          </cell>
          <cell r="M114">
            <v>2400000</v>
          </cell>
          <cell r="N114">
            <v>0</v>
          </cell>
          <cell r="P114" t="str">
            <v>000817IBC</v>
          </cell>
        </row>
        <row r="115">
          <cell r="A115">
            <v>16</v>
          </cell>
          <cell r="B115">
            <v>16.100000000000001</v>
          </cell>
          <cell r="C115" t="str">
            <v>Ladies Mile HIF Water Supply new scheme</v>
          </cell>
          <cell r="F115" t="str">
            <v>000817</v>
          </cell>
          <cell r="G115" t="str">
            <v>0002364</v>
          </cell>
          <cell r="H115" t="str">
            <v>Bundles 16 &amp; 17</v>
          </cell>
          <cell r="I115" t="str">
            <v>WATER S</v>
          </cell>
          <cell r="J115" t="str">
            <v>Queenstown</v>
          </cell>
          <cell r="K115" t="str">
            <v>DBC</v>
          </cell>
          <cell r="L115">
            <v>0</v>
          </cell>
          <cell r="M115">
            <v>2400000</v>
          </cell>
          <cell r="N115">
            <v>0</v>
          </cell>
          <cell r="P115" t="str">
            <v>000817DBC</v>
          </cell>
        </row>
        <row r="116">
          <cell r="A116">
            <v>17</v>
          </cell>
          <cell r="B116">
            <v>17.100000000000001</v>
          </cell>
          <cell r="C116" t="str">
            <v>Ladies Mile HIF Water Supply new scheme</v>
          </cell>
          <cell r="F116" t="str">
            <v>000817</v>
          </cell>
          <cell r="G116" t="str">
            <v>0002365</v>
          </cell>
          <cell r="H116" t="str">
            <v>Bundles 16 &amp; 17</v>
          </cell>
          <cell r="I116" t="str">
            <v>WATER S</v>
          </cell>
          <cell r="J116" t="str">
            <v>Queenstown</v>
          </cell>
          <cell r="K116" t="str">
            <v>IMP</v>
          </cell>
          <cell r="L116">
            <v>0</v>
          </cell>
          <cell r="M116">
            <v>2400000</v>
          </cell>
          <cell r="N116">
            <v>0</v>
          </cell>
          <cell r="P116" t="str">
            <v>000817IMP</v>
          </cell>
        </row>
        <row r="117">
          <cell r="A117">
            <v>17</v>
          </cell>
          <cell r="B117">
            <v>17.100000000000001</v>
          </cell>
          <cell r="C117" t="str">
            <v>Ladies Mile HIF Water Supply new scheme</v>
          </cell>
          <cell r="F117" t="str">
            <v>000817</v>
          </cell>
          <cell r="G117" t="str">
            <v>0002366</v>
          </cell>
          <cell r="H117" t="str">
            <v>Bundles 16 &amp; 17</v>
          </cell>
          <cell r="I117" t="str">
            <v>WATER S</v>
          </cell>
          <cell r="J117" t="str">
            <v>Queenstown</v>
          </cell>
          <cell r="K117" t="str">
            <v>PCO</v>
          </cell>
          <cell r="L117">
            <v>0</v>
          </cell>
          <cell r="M117">
            <v>2400000</v>
          </cell>
          <cell r="N117">
            <v>0</v>
          </cell>
          <cell r="P117" t="str">
            <v>000817PCO</v>
          </cell>
        </row>
        <row r="118">
          <cell r="A118">
            <v>1</v>
          </cell>
          <cell r="B118">
            <v>1.9</v>
          </cell>
          <cell r="C118" t="str">
            <v>Ladies Mile Reservoir &amp; WS trunk mains</v>
          </cell>
          <cell r="F118" t="str">
            <v>000790</v>
          </cell>
          <cell r="G118" t="str">
            <v>0001914</v>
          </cell>
          <cell r="H118" t="str">
            <v>Bundles 1 &amp; 17</v>
          </cell>
          <cell r="I118" t="str">
            <v>WATER S</v>
          </cell>
          <cell r="J118" t="str">
            <v>Queenstown</v>
          </cell>
          <cell r="K118" t="str">
            <v>IBC</v>
          </cell>
          <cell r="L118">
            <v>0</v>
          </cell>
          <cell r="M118">
            <v>6500000</v>
          </cell>
          <cell r="N118">
            <v>0</v>
          </cell>
          <cell r="P118" t="str">
            <v>000790IBC</v>
          </cell>
        </row>
        <row r="119">
          <cell r="A119">
            <v>1</v>
          </cell>
          <cell r="B119">
            <v>1.9</v>
          </cell>
          <cell r="C119" t="str">
            <v>Ladies Mile Reservoir &amp; WS trunk mains</v>
          </cell>
          <cell r="F119" t="str">
            <v>000790</v>
          </cell>
          <cell r="G119" t="str">
            <v>0002358</v>
          </cell>
          <cell r="H119" t="str">
            <v>Bundles 1 &amp; 17</v>
          </cell>
          <cell r="I119" t="str">
            <v>WATER S</v>
          </cell>
          <cell r="J119" t="str">
            <v>Queenstown</v>
          </cell>
          <cell r="K119" t="str">
            <v>DBC</v>
          </cell>
          <cell r="L119">
            <v>0</v>
          </cell>
          <cell r="M119">
            <v>6500000</v>
          </cell>
          <cell r="N119">
            <v>0</v>
          </cell>
          <cell r="P119" t="str">
            <v>000790DBC</v>
          </cell>
        </row>
        <row r="120">
          <cell r="A120">
            <v>17</v>
          </cell>
          <cell r="B120">
            <v>17.399999999999999</v>
          </cell>
          <cell r="C120" t="str">
            <v>Ladies Mile Reservoir &amp; WS trunk mains</v>
          </cell>
          <cell r="F120" t="str">
            <v>000790</v>
          </cell>
          <cell r="G120" t="str">
            <v>0002359</v>
          </cell>
          <cell r="H120" t="str">
            <v>Bundles 1 &amp; 17</v>
          </cell>
          <cell r="I120" t="str">
            <v>WATER S</v>
          </cell>
          <cell r="J120" t="str">
            <v>Queenstown</v>
          </cell>
          <cell r="K120" t="str">
            <v>IMP</v>
          </cell>
          <cell r="L120">
            <v>0</v>
          </cell>
          <cell r="M120">
            <v>6500000</v>
          </cell>
          <cell r="N120">
            <v>0</v>
          </cell>
          <cell r="P120" t="str">
            <v>000790IMP</v>
          </cell>
        </row>
        <row r="121">
          <cell r="A121">
            <v>17</v>
          </cell>
          <cell r="B121">
            <v>17.399999999999999</v>
          </cell>
          <cell r="C121" t="str">
            <v>Ladies Mile Reservoir &amp; WS trunk mains</v>
          </cell>
          <cell r="F121" t="str">
            <v>000790</v>
          </cell>
          <cell r="G121" t="str">
            <v>0002360</v>
          </cell>
          <cell r="H121" t="str">
            <v>Bundles 1 &amp; 17</v>
          </cell>
          <cell r="I121" t="str">
            <v>WATER S</v>
          </cell>
          <cell r="J121" t="str">
            <v>Queenstown</v>
          </cell>
          <cell r="K121" t="str">
            <v>PCO</v>
          </cell>
          <cell r="L121">
            <v>0</v>
          </cell>
          <cell r="M121">
            <v>6500000</v>
          </cell>
          <cell r="N121">
            <v>0</v>
          </cell>
          <cell r="P121" t="str">
            <v>000790PCO</v>
          </cell>
        </row>
        <row r="122">
          <cell r="A122">
            <v>13</v>
          </cell>
          <cell r="B122">
            <v>13.1</v>
          </cell>
          <cell r="C122" t="str">
            <v>Lakeview Development SW servicing</v>
          </cell>
          <cell r="F122" t="str">
            <v>000283</v>
          </cell>
          <cell r="G122" t="str">
            <v>0001795</v>
          </cell>
          <cell r="H122" t="str">
            <v>Bundles 13 &amp; 14</v>
          </cell>
          <cell r="I122" t="str">
            <v>STORM W</v>
          </cell>
          <cell r="J122" t="str">
            <v>Queenstown</v>
          </cell>
          <cell r="K122" t="str">
            <v>IBC</v>
          </cell>
          <cell r="L122">
            <v>0</v>
          </cell>
          <cell r="M122">
            <v>1611721</v>
          </cell>
          <cell r="N122">
            <v>0</v>
          </cell>
          <cell r="P122" t="str">
            <v>000283IBC</v>
          </cell>
        </row>
        <row r="123">
          <cell r="A123">
            <v>13</v>
          </cell>
          <cell r="B123">
            <v>13.1</v>
          </cell>
          <cell r="C123" t="str">
            <v>Lakeview Development SW servicing</v>
          </cell>
          <cell r="F123" t="str">
            <v>000283</v>
          </cell>
          <cell r="G123" t="str">
            <v>0002301</v>
          </cell>
          <cell r="H123" t="str">
            <v>Bundles 13 &amp; 14</v>
          </cell>
          <cell r="I123" t="str">
            <v>STORM W</v>
          </cell>
          <cell r="J123" t="str">
            <v>Queenstown</v>
          </cell>
          <cell r="K123" t="str">
            <v>DBC</v>
          </cell>
          <cell r="L123">
            <v>0</v>
          </cell>
          <cell r="M123">
            <v>1611721</v>
          </cell>
          <cell r="N123">
            <v>0</v>
          </cell>
          <cell r="P123" t="str">
            <v>000283DBC</v>
          </cell>
        </row>
        <row r="124">
          <cell r="A124">
            <v>14</v>
          </cell>
          <cell r="B124">
            <v>14.1</v>
          </cell>
          <cell r="C124" t="str">
            <v>Lakeview Development SW servicing</v>
          </cell>
          <cell r="F124" t="str">
            <v>000283</v>
          </cell>
          <cell r="G124" t="str">
            <v>0002302</v>
          </cell>
          <cell r="H124" t="str">
            <v>Bundles 13 &amp; 14</v>
          </cell>
          <cell r="I124" t="str">
            <v>STORM W</v>
          </cell>
          <cell r="J124" t="str">
            <v>Queenstown</v>
          </cell>
          <cell r="K124" t="str">
            <v>IMP</v>
          </cell>
          <cell r="L124">
            <v>0</v>
          </cell>
          <cell r="M124">
            <v>1611721</v>
          </cell>
          <cell r="N124">
            <v>0</v>
          </cell>
          <cell r="P124" t="str">
            <v>000283IMP</v>
          </cell>
        </row>
        <row r="125">
          <cell r="A125">
            <v>14</v>
          </cell>
          <cell r="B125">
            <v>14.1</v>
          </cell>
          <cell r="C125" t="str">
            <v>Lakeview Development SW servicing</v>
          </cell>
          <cell r="F125" t="str">
            <v>000283</v>
          </cell>
          <cell r="G125" t="str">
            <v>0002303</v>
          </cell>
          <cell r="H125" t="str">
            <v>Bundles 13 &amp; 14</v>
          </cell>
          <cell r="I125" t="str">
            <v>STORM W</v>
          </cell>
          <cell r="J125" t="str">
            <v>Queenstown</v>
          </cell>
          <cell r="K125" t="str">
            <v>PCO</v>
          </cell>
          <cell r="L125">
            <v>0</v>
          </cell>
          <cell r="M125">
            <v>1611721</v>
          </cell>
          <cell r="N125">
            <v>0</v>
          </cell>
          <cell r="P125" t="str">
            <v>000283PCO</v>
          </cell>
        </row>
        <row r="126">
          <cell r="A126">
            <v>13</v>
          </cell>
          <cell r="B126">
            <v>13.2</v>
          </cell>
          <cell r="C126" t="str">
            <v>Lakeview Development WS servicing</v>
          </cell>
          <cell r="F126" t="str">
            <v>000385</v>
          </cell>
          <cell r="G126" t="str">
            <v>0001855</v>
          </cell>
          <cell r="H126" t="str">
            <v>Bundles 13 &amp; 14</v>
          </cell>
          <cell r="I126" t="str">
            <v>WATER S</v>
          </cell>
          <cell r="J126" t="str">
            <v>Queenstown</v>
          </cell>
          <cell r="K126" t="str">
            <v>IBC</v>
          </cell>
          <cell r="L126">
            <v>0</v>
          </cell>
          <cell r="M126">
            <v>537073</v>
          </cell>
          <cell r="N126">
            <v>0</v>
          </cell>
          <cell r="P126" t="str">
            <v>000385IBC</v>
          </cell>
        </row>
        <row r="127">
          <cell r="A127">
            <v>13</v>
          </cell>
          <cell r="B127">
            <v>13.2</v>
          </cell>
          <cell r="C127" t="str">
            <v>Lakeview Development WS servicing</v>
          </cell>
          <cell r="F127" t="str">
            <v>000385</v>
          </cell>
          <cell r="G127" t="str">
            <v>0002322</v>
          </cell>
          <cell r="H127" t="str">
            <v>Bundles 13 &amp; 14</v>
          </cell>
          <cell r="I127" t="str">
            <v>WATER S</v>
          </cell>
          <cell r="J127" t="str">
            <v>Queenstown</v>
          </cell>
          <cell r="K127" t="str">
            <v>DBC</v>
          </cell>
          <cell r="L127">
            <v>0</v>
          </cell>
          <cell r="M127">
            <v>537073</v>
          </cell>
          <cell r="N127">
            <v>0</v>
          </cell>
          <cell r="P127" t="str">
            <v>000385DBC</v>
          </cell>
        </row>
        <row r="128">
          <cell r="A128">
            <v>14</v>
          </cell>
          <cell r="B128">
            <v>14.2</v>
          </cell>
          <cell r="C128" t="str">
            <v>Lakeview Development WS servicing</v>
          </cell>
          <cell r="F128" t="str">
            <v>000385</v>
          </cell>
          <cell r="G128" t="str">
            <v>0002323</v>
          </cell>
          <cell r="H128" t="str">
            <v>Bundles 13 &amp; 14</v>
          </cell>
          <cell r="I128" t="str">
            <v>WATER S</v>
          </cell>
          <cell r="J128" t="str">
            <v>Queenstown</v>
          </cell>
          <cell r="K128" t="str">
            <v>IMP</v>
          </cell>
          <cell r="L128">
            <v>0</v>
          </cell>
          <cell r="M128">
            <v>537073</v>
          </cell>
          <cell r="N128">
            <v>0</v>
          </cell>
          <cell r="P128" t="str">
            <v>000385IMP</v>
          </cell>
        </row>
        <row r="129">
          <cell r="A129">
            <v>14</v>
          </cell>
          <cell r="B129">
            <v>14.2</v>
          </cell>
          <cell r="C129" t="str">
            <v>Lakeview Development WS servicing</v>
          </cell>
          <cell r="F129" t="str">
            <v>000385</v>
          </cell>
          <cell r="G129" t="str">
            <v>0002324</v>
          </cell>
          <cell r="H129" t="str">
            <v>Bundles 13 &amp; 14</v>
          </cell>
          <cell r="I129" t="str">
            <v>WATER S</v>
          </cell>
          <cell r="J129" t="str">
            <v>Queenstown</v>
          </cell>
          <cell r="K129" t="str">
            <v>PCO</v>
          </cell>
          <cell r="L129">
            <v>0</v>
          </cell>
          <cell r="M129">
            <v>537073</v>
          </cell>
          <cell r="N129">
            <v>0</v>
          </cell>
          <cell r="P129" t="str">
            <v>000385PCO</v>
          </cell>
        </row>
        <row r="130">
          <cell r="A130">
            <v>13</v>
          </cell>
          <cell r="B130">
            <v>13.3</v>
          </cell>
          <cell r="C130" t="str">
            <v>Lakeview Development WW servicing</v>
          </cell>
          <cell r="F130" t="str">
            <v>000384</v>
          </cell>
          <cell r="G130" t="str">
            <v>0001854</v>
          </cell>
          <cell r="H130" t="str">
            <v>Bundles 13 &amp; 14</v>
          </cell>
          <cell r="I130" t="str">
            <v>WASTE W</v>
          </cell>
          <cell r="J130" t="str">
            <v>Queenstown</v>
          </cell>
          <cell r="K130" t="str">
            <v>IBC</v>
          </cell>
          <cell r="L130">
            <v>0</v>
          </cell>
          <cell r="M130">
            <v>286964</v>
          </cell>
          <cell r="N130">
            <v>0</v>
          </cell>
          <cell r="P130" t="str">
            <v>000384IBC</v>
          </cell>
        </row>
        <row r="131">
          <cell r="A131">
            <v>13</v>
          </cell>
          <cell r="B131">
            <v>13.3</v>
          </cell>
          <cell r="C131" t="str">
            <v>Lakeview Development WW servicing</v>
          </cell>
          <cell r="F131" t="str">
            <v>000384</v>
          </cell>
          <cell r="G131" t="str">
            <v>0002319</v>
          </cell>
          <cell r="H131" t="str">
            <v>Bundles 13 &amp; 14</v>
          </cell>
          <cell r="I131" t="str">
            <v>WASTE W</v>
          </cell>
          <cell r="J131" t="str">
            <v>Queenstown</v>
          </cell>
          <cell r="K131" t="str">
            <v>DBC</v>
          </cell>
          <cell r="L131">
            <v>0</v>
          </cell>
          <cell r="M131">
            <v>286964</v>
          </cell>
          <cell r="N131">
            <v>0</v>
          </cell>
          <cell r="P131" t="str">
            <v>000384DBC</v>
          </cell>
        </row>
        <row r="132">
          <cell r="A132">
            <v>14</v>
          </cell>
          <cell r="B132">
            <v>14.3</v>
          </cell>
          <cell r="C132" t="str">
            <v>Lakeview Development WW servicing</v>
          </cell>
          <cell r="F132" t="str">
            <v>000384</v>
          </cell>
          <cell r="G132" t="str">
            <v>0002320</v>
          </cell>
          <cell r="H132" t="str">
            <v>Bundles 13 &amp; 14</v>
          </cell>
          <cell r="I132" t="str">
            <v>WASTE W</v>
          </cell>
          <cell r="J132" t="str">
            <v>Queenstown</v>
          </cell>
          <cell r="K132" t="str">
            <v>IMP</v>
          </cell>
          <cell r="L132">
            <v>0</v>
          </cell>
          <cell r="M132">
            <v>286964</v>
          </cell>
          <cell r="N132">
            <v>0</v>
          </cell>
          <cell r="P132" t="str">
            <v>000384IMP</v>
          </cell>
        </row>
        <row r="133">
          <cell r="A133">
            <v>14</v>
          </cell>
          <cell r="B133">
            <v>14.3</v>
          </cell>
          <cell r="C133" t="str">
            <v>Lakeview Development WW servicing</v>
          </cell>
          <cell r="F133" t="str">
            <v>000384</v>
          </cell>
          <cell r="G133" t="str">
            <v>0002324</v>
          </cell>
          <cell r="H133" t="str">
            <v>Bundles 13 &amp; 14</v>
          </cell>
          <cell r="I133" t="str">
            <v>WASTE W</v>
          </cell>
          <cell r="J133" t="str">
            <v>Queenstown</v>
          </cell>
          <cell r="K133" t="str">
            <v>PCO</v>
          </cell>
          <cell r="L133">
            <v>0</v>
          </cell>
          <cell r="M133">
            <v>286964</v>
          </cell>
          <cell r="N133">
            <v>0</v>
          </cell>
          <cell r="P133" t="str">
            <v>000384PCO</v>
          </cell>
        </row>
        <row r="134">
          <cell r="A134">
            <v>9</v>
          </cell>
          <cell r="B134">
            <v>9.8000000000000007</v>
          </cell>
          <cell r="C134" t="str">
            <v>Luggate New WTP,PS &amp; pipeline to airport</v>
          </cell>
          <cell r="F134" t="str">
            <v>000905</v>
          </cell>
          <cell r="G134" t="str">
            <v>0002010</v>
          </cell>
          <cell r="H134" t="str">
            <v>Bundles 9 &amp; 10</v>
          </cell>
          <cell r="I134" t="str">
            <v>WATER S</v>
          </cell>
          <cell r="J134" t="str">
            <v>Luggate</v>
          </cell>
          <cell r="K134" t="str">
            <v>IBC</v>
          </cell>
          <cell r="L134">
            <v>0</v>
          </cell>
          <cell r="M134">
            <v>3751000</v>
          </cell>
          <cell r="N134">
            <v>0</v>
          </cell>
          <cell r="P134" t="str">
            <v>000905IBC</v>
          </cell>
        </row>
        <row r="135">
          <cell r="A135">
            <v>9</v>
          </cell>
          <cell r="B135">
            <v>9.8000000000000007</v>
          </cell>
          <cell r="C135" t="str">
            <v>Luggate New WTP,PS &amp; pipeline to airport</v>
          </cell>
          <cell r="F135" t="str">
            <v>000905</v>
          </cell>
          <cell r="G135" t="str">
            <v>0002403</v>
          </cell>
          <cell r="H135" t="str">
            <v>Bundles 9 &amp; 10</v>
          </cell>
          <cell r="I135" t="str">
            <v>WATER S</v>
          </cell>
          <cell r="J135" t="str">
            <v>Luggate</v>
          </cell>
          <cell r="K135" t="str">
            <v>DBC</v>
          </cell>
          <cell r="L135">
            <v>0</v>
          </cell>
          <cell r="M135">
            <v>3751000</v>
          </cell>
          <cell r="N135">
            <v>0</v>
          </cell>
          <cell r="P135" t="str">
            <v>000905DBC</v>
          </cell>
        </row>
        <row r="136">
          <cell r="A136">
            <v>10</v>
          </cell>
          <cell r="B136">
            <v>10.8</v>
          </cell>
          <cell r="C136" t="str">
            <v>Luggate New WTP,PS &amp; pipeline to airport</v>
          </cell>
          <cell r="F136" t="str">
            <v>000905</v>
          </cell>
          <cell r="G136" t="str">
            <v>0002404</v>
          </cell>
          <cell r="H136" t="str">
            <v>Bundles 9 &amp; 10</v>
          </cell>
          <cell r="I136" t="str">
            <v>WATER S</v>
          </cell>
          <cell r="J136" t="str">
            <v>Luggate</v>
          </cell>
          <cell r="K136" t="str">
            <v>IMP</v>
          </cell>
          <cell r="L136">
            <v>0</v>
          </cell>
          <cell r="M136">
            <v>3751000</v>
          </cell>
          <cell r="N136">
            <v>0</v>
          </cell>
          <cell r="P136" t="str">
            <v>000905IMP</v>
          </cell>
        </row>
        <row r="137">
          <cell r="A137">
            <v>10</v>
          </cell>
          <cell r="B137">
            <v>10.8</v>
          </cell>
          <cell r="C137" t="str">
            <v>Luggate New WTP,PS &amp; pipeline to airport</v>
          </cell>
          <cell r="F137" t="str">
            <v>000905</v>
          </cell>
          <cell r="G137" t="str">
            <v>0002405</v>
          </cell>
          <cell r="H137" t="str">
            <v>Bundles 9 &amp; 10</v>
          </cell>
          <cell r="I137" t="str">
            <v>WATER S</v>
          </cell>
          <cell r="J137" t="str">
            <v>Luggate</v>
          </cell>
          <cell r="K137" t="str">
            <v>PCO</v>
          </cell>
          <cell r="L137">
            <v>0</v>
          </cell>
          <cell r="M137">
            <v>3751000</v>
          </cell>
          <cell r="N137">
            <v>0</v>
          </cell>
          <cell r="P137" t="str">
            <v>000905PCO</v>
          </cell>
        </row>
        <row r="138">
          <cell r="A138">
            <v>108</v>
          </cell>
          <cell r="B138">
            <v>108</v>
          </cell>
          <cell r="C138" t="str">
            <v>Luggate new WWPS &amp; Cxn to Project Pure</v>
          </cell>
          <cell r="F138" t="str">
            <v>000883</v>
          </cell>
          <cell r="G138" t="str">
            <v>0001992</v>
          </cell>
          <cell r="H138" t="str">
            <v>SPP</v>
          </cell>
          <cell r="I138" t="str">
            <v>WASTE W</v>
          </cell>
          <cell r="J138" t="str">
            <v>Luggate</v>
          </cell>
          <cell r="K138" t="str">
            <v>IBC</v>
          </cell>
          <cell r="L138">
            <v>0</v>
          </cell>
          <cell r="M138">
            <v>3003082</v>
          </cell>
          <cell r="N138">
            <v>0</v>
          </cell>
          <cell r="P138" t="str">
            <v>000883IBC</v>
          </cell>
        </row>
        <row r="139">
          <cell r="A139">
            <v>108</v>
          </cell>
          <cell r="B139">
            <v>108</v>
          </cell>
          <cell r="C139" t="str">
            <v>Luggate new WWPS &amp; Cxn to Project Pure</v>
          </cell>
          <cell r="F139" t="str">
            <v>000883</v>
          </cell>
          <cell r="G139" t="str">
            <v>0002388</v>
          </cell>
          <cell r="H139" t="str">
            <v>SPP</v>
          </cell>
          <cell r="I139" t="str">
            <v>WASTE W</v>
          </cell>
          <cell r="J139" t="str">
            <v>Luggate</v>
          </cell>
          <cell r="K139" t="str">
            <v>DBC</v>
          </cell>
          <cell r="L139">
            <v>0</v>
          </cell>
          <cell r="M139">
            <v>3003082</v>
          </cell>
          <cell r="N139">
            <v>0</v>
          </cell>
          <cell r="P139" t="str">
            <v>000883DBC</v>
          </cell>
        </row>
        <row r="140">
          <cell r="A140">
            <v>108</v>
          </cell>
          <cell r="B140">
            <v>108</v>
          </cell>
          <cell r="C140" t="str">
            <v>Luggate new WWPS &amp; Cxn to Project Pure</v>
          </cell>
          <cell r="F140" t="str">
            <v>000883</v>
          </cell>
          <cell r="G140" t="str">
            <v>0002389</v>
          </cell>
          <cell r="H140" t="str">
            <v>SPP</v>
          </cell>
          <cell r="I140" t="str">
            <v>WASTE W</v>
          </cell>
          <cell r="J140" t="str">
            <v>Luggate</v>
          </cell>
          <cell r="K140" t="str">
            <v>IMP</v>
          </cell>
          <cell r="L140">
            <v>0</v>
          </cell>
          <cell r="M140">
            <v>3003082</v>
          </cell>
          <cell r="N140">
            <v>0</v>
          </cell>
          <cell r="P140" t="str">
            <v>000883IMP</v>
          </cell>
        </row>
        <row r="141">
          <cell r="A141">
            <v>108</v>
          </cell>
          <cell r="B141">
            <v>108</v>
          </cell>
          <cell r="C141" t="str">
            <v>Luggate new WWPS &amp; Cxn to Project Pure</v>
          </cell>
          <cell r="F141" t="str">
            <v>000883</v>
          </cell>
          <cell r="G141" t="str">
            <v>0002390</v>
          </cell>
          <cell r="H141" t="str">
            <v>SPP</v>
          </cell>
          <cell r="I141" t="str">
            <v>WASTE W</v>
          </cell>
          <cell r="J141" t="str">
            <v>Luggate</v>
          </cell>
          <cell r="K141" t="str">
            <v>PCO</v>
          </cell>
          <cell r="L141">
            <v>0</v>
          </cell>
          <cell r="M141">
            <v>3003082</v>
          </cell>
          <cell r="N141">
            <v>0</v>
          </cell>
          <cell r="P141" t="str">
            <v>000883PCO</v>
          </cell>
        </row>
        <row r="142">
          <cell r="A142">
            <v>9</v>
          </cell>
          <cell r="B142">
            <v>9.6999999999999993</v>
          </cell>
          <cell r="C142" t="str">
            <v>Luggate WW reticulation extension</v>
          </cell>
          <cell r="F142" t="str">
            <v>000023</v>
          </cell>
          <cell r="G142" t="str">
            <v>0002479</v>
          </cell>
          <cell r="H142" t="str">
            <v>Bundles 9 &amp; 10</v>
          </cell>
          <cell r="I142" t="str">
            <v>WASTE W</v>
          </cell>
          <cell r="J142" t="str">
            <v>Luggate</v>
          </cell>
          <cell r="K142" t="str">
            <v>IBC</v>
          </cell>
          <cell r="L142">
            <v>0</v>
          </cell>
          <cell r="M142">
            <v>1426244</v>
          </cell>
          <cell r="N142">
            <v>0</v>
          </cell>
          <cell r="P142" t="str">
            <v>000023IBC</v>
          </cell>
        </row>
        <row r="143">
          <cell r="A143">
            <v>9</v>
          </cell>
          <cell r="B143">
            <v>9.6999999999999993</v>
          </cell>
          <cell r="C143" t="str">
            <v>Luggate WW reticulation extension</v>
          </cell>
          <cell r="F143" t="str">
            <v>000023</v>
          </cell>
          <cell r="G143" t="str">
            <v>0002289</v>
          </cell>
          <cell r="H143" t="str">
            <v>Bundles 9 &amp; 10</v>
          </cell>
          <cell r="I143" t="str">
            <v>WASTE W</v>
          </cell>
          <cell r="J143" t="str">
            <v>Luggate</v>
          </cell>
          <cell r="K143" t="str">
            <v>DBC</v>
          </cell>
          <cell r="L143">
            <v>0</v>
          </cell>
          <cell r="M143">
            <v>1426244</v>
          </cell>
          <cell r="N143">
            <v>0</v>
          </cell>
          <cell r="P143" t="str">
            <v>000023DBC</v>
          </cell>
        </row>
        <row r="144">
          <cell r="A144">
            <v>10</v>
          </cell>
          <cell r="B144">
            <v>10.7</v>
          </cell>
          <cell r="C144" t="str">
            <v>Luggate WW reticulation extension</v>
          </cell>
          <cell r="F144" t="str">
            <v>000023</v>
          </cell>
          <cell r="G144" t="str">
            <v>0002290</v>
          </cell>
          <cell r="H144" t="str">
            <v>Bundles 9 &amp; 10</v>
          </cell>
          <cell r="I144" t="str">
            <v>WASTE W</v>
          </cell>
          <cell r="J144" t="str">
            <v>Luggate</v>
          </cell>
          <cell r="K144" t="str">
            <v>IMP</v>
          </cell>
          <cell r="L144">
            <v>0</v>
          </cell>
          <cell r="M144">
            <v>1426244</v>
          </cell>
          <cell r="N144">
            <v>0</v>
          </cell>
          <cell r="P144" t="str">
            <v>000023IMP</v>
          </cell>
        </row>
        <row r="145">
          <cell r="A145">
            <v>10</v>
          </cell>
          <cell r="B145">
            <v>10.7</v>
          </cell>
          <cell r="C145" t="str">
            <v>Luggate WW reticulation extension</v>
          </cell>
          <cell r="F145" t="str">
            <v>000023</v>
          </cell>
          <cell r="G145" t="str">
            <v>0002291</v>
          </cell>
          <cell r="H145" t="str">
            <v>Bundles 9 &amp; 10</v>
          </cell>
          <cell r="I145" t="str">
            <v>WASTE W</v>
          </cell>
          <cell r="J145" t="str">
            <v>Luggate</v>
          </cell>
          <cell r="K145" t="str">
            <v>PCO</v>
          </cell>
          <cell r="L145">
            <v>0</v>
          </cell>
          <cell r="M145">
            <v>1426244</v>
          </cell>
          <cell r="N145">
            <v>0</v>
          </cell>
          <cell r="P145" t="str">
            <v>000023PCO</v>
          </cell>
        </row>
        <row r="146">
          <cell r="A146">
            <v>7</v>
          </cell>
          <cell r="B146">
            <v>7.2</v>
          </cell>
          <cell r="C146" t="str">
            <v>Magnolia Place duplicate SW pipeline</v>
          </cell>
          <cell r="F146" t="str">
            <v>000878</v>
          </cell>
          <cell r="G146" t="str">
            <v>0002472</v>
          </cell>
          <cell r="H146" t="str">
            <v>Bundles 7 &amp; 8</v>
          </cell>
          <cell r="I146" t="str">
            <v>STORM W</v>
          </cell>
          <cell r="J146" t="str">
            <v>Queenstown</v>
          </cell>
          <cell r="K146" t="str">
            <v>IBC</v>
          </cell>
          <cell r="L146">
            <v>0</v>
          </cell>
          <cell r="M146">
            <v>78699</v>
          </cell>
          <cell r="N146">
            <v>0</v>
          </cell>
          <cell r="P146" t="str">
            <v>000878IBC</v>
          </cell>
        </row>
        <row r="147">
          <cell r="A147">
            <v>7</v>
          </cell>
          <cell r="B147">
            <v>7.2</v>
          </cell>
          <cell r="C147" t="str">
            <v>Magnolia Place duplicate SW pipeline</v>
          </cell>
          <cell r="F147" t="str">
            <v>000878</v>
          </cell>
          <cell r="G147" t="str">
            <v>0002382</v>
          </cell>
          <cell r="H147" t="str">
            <v>Bundles 7 &amp; 8</v>
          </cell>
          <cell r="I147" t="str">
            <v>STORM W</v>
          </cell>
          <cell r="J147" t="str">
            <v>Queenstown</v>
          </cell>
          <cell r="K147" t="str">
            <v>DBC</v>
          </cell>
          <cell r="L147">
            <v>0</v>
          </cell>
          <cell r="M147">
            <v>78699</v>
          </cell>
          <cell r="N147">
            <v>0</v>
          </cell>
          <cell r="P147" t="str">
            <v>000878DBC</v>
          </cell>
        </row>
        <row r="148">
          <cell r="A148">
            <v>8</v>
          </cell>
          <cell r="B148">
            <v>8.1999999999999993</v>
          </cell>
          <cell r="C148" t="str">
            <v>Magnolia Place duplicate SW pipeline</v>
          </cell>
          <cell r="F148" t="str">
            <v>000878</v>
          </cell>
          <cell r="G148" t="str">
            <v>0002383</v>
          </cell>
          <cell r="H148" t="str">
            <v>Bundles 7 &amp; 8</v>
          </cell>
          <cell r="I148" t="str">
            <v>STORM W</v>
          </cell>
          <cell r="J148" t="str">
            <v>Queenstown</v>
          </cell>
          <cell r="K148" t="str">
            <v>IMP</v>
          </cell>
          <cell r="L148">
            <v>0</v>
          </cell>
          <cell r="M148">
            <v>78699</v>
          </cell>
          <cell r="N148">
            <v>0</v>
          </cell>
          <cell r="P148" t="str">
            <v>000878IMP</v>
          </cell>
        </row>
        <row r="149">
          <cell r="A149">
            <v>8</v>
          </cell>
          <cell r="B149">
            <v>8.1999999999999993</v>
          </cell>
          <cell r="C149" t="str">
            <v>Magnolia Place duplicate SW pipeline</v>
          </cell>
          <cell r="F149" t="str">
            <v>000878</v>
          </cell>
          <cell r="G149" t="str">
            <v>0002384</v>
          </cell>
          <cell r="H149" t="str">
            <v>Bundles 7 &amp; 8</v>
          </cell>
          <cell r="I149" t="str">
            <v>STORM W</v>
          </cell>
          <cell r="J149" t="str">
            <v>Queenstown</v>
          </cell>
          <cell r="K149" t="str">
            <v>PCO</v>
          </cell>
          <cell r="L149">
            <v>0</v>
          </cell>
          <cell r="M149">
            <v>78699</v>
          </cell>
          <cell r="N149">
            <v>0</v>
          </cell>
          <cell r="P149" t="str">
            <v>000878PCO</v>
          </cell>
        </row>
        <row r="150">
          <cell r="A150">
            <v>9</v>
          </cell>
          <cell r="B150">
            <v>9.3000000000000007</v>
          </cell>
          <cell r="C150" t="str">
            <v>Mt Aspiring College SW drainage upgrade</v>
          </cell>
          <cell r="F150" t="str">
            <v>000949</v>
          </cell>
          <cell r="G150" t="str">
            <v>0002464</v>
          </cell>
          <cell r="H150" t="str">
            <v>Bundles 9 &amp; 10</v>
          </cell>
          <cell r="I150" t="str">
            <v>STORM W</v>
          </cell>
          <cell r="J150" t="str">
            <v>Wanaka</v>
          </cell>
          <cell r="K150" t="str">
            <v>IBC</v>
          </cell>
          <cell r="L150">
            <v>0</v>
          </cell>
          <cell r="M150">
            <v>2822977</v>
          </cell>
          <cell r="N150">
            <v>0</v>
          </cell>
          <cell r="P150" t="str">
            <v>000949IBC</v>
          </cell>
        </row>
        <row r="151">
          <cell r="A151">
            <v>9</v>
          </cell>
          <cell r="B151">
            <v>9.3000000000000007</v>
          </cell>
          <cell r="C151" t="str">
            <v>Mt Aspiring College SW drainage upgrade</v>
          </cell>
          <cell r="F151" t="str">
            <v>000949</v>
          </cell>
          <cell r="G151" t="str">
            <v>0002457</v>
          </cell>
          <cell r="H151" t="str">
            <v>Bundles 9 &amp; 10</v>
          </cell>
          <cell r="I151" t="str">
            <v>STORM W</v>
          </cell>
          <cell r="J151" t="str">
            <v>Wanaka</v>
          </cell>
          <cell r="K151" t="str">
            <v>DBC</v>
          </cell>
          <cell r="L151">
            <v>0</v>
          </cell>
          <cell r="M151">
            <v>2822977</v>
          </cell>
          <cell r="N151">
            <v>0</v>
          </cell>
          <cell r="P151" t="str">
            <v>000949DBC</v>
          </cell>
        </row>
        <row r="152">
          <cell r="A152">
            <v>10</v>
          </cell>
          <cell r="B152">
            <v>10.3</v>
          </cell>
          <cell r="C152" t="str">
            <v>Mt Aspiring College SW drainage upgrade</v>
          </cell>
          <cell r="F152" t="str">
            <v>000949</v>
          </cell>
          <cell r="G152" t="str">
            <v>0002458</v>
          </cell>
          <cell r="H152" t="str">
            <v>Bundles 9 &amp; 10</v>
          </cell>
          <cell r="I152" t="str">
            <v>STORM W</v>
          </cell>
          <cell r="J152" t="str">
            <v>Wanaka</v>
          </cell>
          <cell r="K152" t="str">
            <v>IMP</v>
          </cell>
          <cell r="L152">
            <v>0</v>
          </cell>
          <cell r="M152">
            <v>2822977</v>
          </cell>
          <cell r="N152">
            <v>0</v>
          </cell>
          <cell r="P152" t="str">
            <v>000949IMP</v>
          </cell>
        </row>
        <row r="153">
          <cell r="A153">
            <v>10</v>
          </cell>
          <cell r="B153">
            <v>10.3</v>
          </cell>
          <cell r="C153" t="str">
            <v>Mt Aspiring College SW drainage upgrade</v>
          </cell>
          <cell r="F153" t="str">
            <v>000949</v>
          </cell>
          <cell r="G153" t="str">
            <v>0002459</v>
          </cell>
          <cell r="H153" t="str">
            <v>Bundles 9 &amp; 10</v>
          </cell>
          <cell r="I153" t="str">
            <v>STORM W</v>
          </cell>
          <cell r="J153" t="str">
            <v>Wanaka</v>
          </cell>
          <cell r="K153" t="str">
            <v>PCO</v>
          </cell>
          <cell r="L153">
            <v>0</v>
          </cell>
          <cell r="M153">
            <v>2822977</v>
          </cell>
          <cell r="N153">
            <v>0</v>
          </cell>
          <cell r="P153" t="str">
            <v>000949PCO</v>
          </cell>
        </row>
        <row r="154">
          <cell r="A154">
            <v>110</v>
          </cell>
          <cell r="B154">
            <v>110</v>
          </cell>
          <cell r="C154" t="str">
            <v>N East Frankton Stormwater conveyance</v>
          </cell>
          <cell r="F154" t="str">
            <v>000728</v>
          </cell>
          <cell r="G154" t="str">
            <v>0001881</v>
          </cell>
          <cell r="H154" t="str">
            <v>SPP</v>
          </cell>
          <cell r="I154" t="str">
            <v>STORM W</v>
          </cell>
          <cell r="J154" t="str">
            <v>Wakatipu</v>
          </cell>
          <cell r="K154" t="str">
            <v>IBC</v>
          </cell>
          <cell r="L154">
            <v>0</v>
          </cell>
          <cell r="M154">
            <v>7269758</v>
          </cell>
          <cell r="N154">
            <v>0</v>
          </cell>
          <cell r="P154" t="str">
            <v>000728IBC</v>
          </cell>
        </row>
        <row r="155">
          <cell r="A155">
            <v>110</v>
          </cell>
          <cell r="B155">
            <v>110</v>
          </cell>
          <cell r="C155" t="str">
            <v>N East Frankton Stormwater conveyance</v>
          </cell>
          <cell r="F155" t="str">
            <v>000728</v>
          </cell>
          <cell r="G155" t="str">
            <v>0001706</v>
          </cell>
          <cell r="H155" t="str">
            <v>SPP</v>
          </cell>
          <cell r="I155" t="str">
            <v>STORM W</v>
          </cell>
          <cell r="J155" t="str">
            <v>Wakatipu</v>
          </cell>
          <cell r="K155" t="str">
            <v>DBC</v>
          </cell>
          <cell r="L155">
            <v>0</v>
          </cell>
          <cell r="M155">
            <v>7269758</v>
          </cell>
          <cell r="N155">
            <v>0</v>
          </cell>
          <cell r="P155" t="str">
            <v>000728DBC</v>
          </cell>
        </row>
        <row r="156">
          <cell r="A156">
            <v>110</v>
          </cell>
          <cell r="B156">
            <v>110</v>
          </cell>
          <cell r="C156" t="str">
            <v>N East Frankton Stormwater conveyance</v>
          </cell>
          <cell r="F156" t="str">
            <v>000728</v>
          </cell>
          <cell r="G156" t="str">
            <v>0002335</v>
          </cell>
          <cell r="H156" t="str">
            <v>SPP</v>
          </cell>
          <cell r="I156" t="str">
            <v>STORM W</v>
          </cell>
          <cell r="J156" t="str">
            <v>Wakatipu</v>
          </cell>
          <cell r="K156" t="str">
            <v>IMP</v>
          </cell>
          <cell r="L156">
            <v>0</v>
          </cell>
          <cell r="M156">
            <v>7269758</v>
          </cell>
          <cell r="N156">
            <v>0</v>
          </cell>
          <cell r="P156" t="str">
            <v>000728IMP</v>
          </cell>
        </row>
        <row r="157">
          <cell r="A157">
            <v>110</v>
          </cell>
          <cell r="B157">
            <v>110</v>
          </cell>
          <cell r="C157" t="str">
            <v>N East Frankton Stormwater conveyance</v>
          </cell>
          <cell r="F157" t="str">
            <v>000728</v>
          </cell>
          <cell r="G157" t="str">
            <v>0002336</v>
          </cell>
          <cell r="H157" t="str">
            <v>SPP</v>
          </cell>
          <cell r="I157" t="str">
            <v>STORM W</v>
          </cell>
          <cell r="J157" t="str">
            <v>Wakatipu</v>
          </cell>
          <cell r="K157" t="str">
            <v>PCO</v>
          </cell>
          <cell r="L157">
            <v>0</v>
          </cell>
          <cell r="M157">
            <v>7269758</v>
          </cell>
          <cell r="N157">
            <v>0</v>
          </cell>
          <cell r="P157" t="str">
            <v>000728PCO</v>
          </cell>
        </row>
        <row r="158">
          <cell r="A158">
            <v>3</v>
          </cell>
          <cell r="B158">
            <v>3.2</v>
          </cell>
          <cell r="C158" t="str">
            <v>North Wanaka new WW conveyance scheme</v>
          </cell>
          <cell r="F158" t="str">
            <v>000944</v>
          </cell>
          <cell r="G158" t="str">
            <v>0002476</v>
          </cell>
          <cell r="H158" t="str">
            <v>Bundles 3 &amp; 5</v>
          </cell>
          <cell r="I158" t="str">
            <v>WASTE W</v>
          </cell>
          <cell r="J158" t="str">
            <v>Wanaka</v>
          </cell>
          <cell r="K158" t="str">
            <v>IBC</v>
          </cell>
          <cell r="L158">
            <v>0</v>
          </cell>
          <cell r="M158">
            <v>5964860</v>
          </cell>
          <cell r="N158">
            <v>0</v>
          </cell>
          <cell r="P158" t="str">
            <v>000944IBC</v>
          </cell>
        </row>
        <row r="159">
          <cell r="A159">
            <v>3</v>
          </cell>
          <cell r="B159">
            <v>3.2</v>
          </cell>
          <cell r="C159" t="str">
            <v>North Wanaka new WW conveyance scheme</v>
          </cell>
          <cell r="F159" t="str">
            <v>000944</v>
          </cell>
          <cell r="G159" t="str">
            <v>0002442</v>
          </cell>
          <cell r="H159" t="str">
            <v>Bundles 3 &amp; 5</v>
          </cell>
          <cell r="I159" t="str">
            <v>WASTE W</v>
          </cell>
          <cell r="J159" t="str">
            <v>Wanaka</v>
          </cell>
          <cell r="K159" t="str">
            <v>DBC</v>
          </cell>
          <cell r="L159">
            <v>0</v>
          </cell>
          <cell r="M159">
            <v>5964860</v>
          </cell>
          <cell r="N159">
            <v>0</v>
          </cell>
          <cell r="P159" t="str">
            <v>000944DBC</v>
          </cell>
        </row>
        <row r="160">
          <cell r="A160">
            <v>5</v>
          </cell>
          <cell r="B160">
            <v>5.2</v>
          </cell>
          <cell r="C160" t="str">
            <v>North Wanaka new WW conveyance scheme</v>
          </cell>
          <cell r="F160" t="str">
            <v>000944</v>
          </cell>
          <cell r="G160" t="str">
            <v>0002443</v>
          </cell>
          <cell r="H160" t="str">
            <v>Bundles 3 &amp; 5</v>
          </cell>
          <cell r="I160" t="str">
            <v>WASTE W</v>
          </cell>
          <cell r="J160" t="str">
            <v>Wanaka</v>
          </cell>
          <cell r="K160" t="str">
            <v>IMP</v>
          </cell>
          <cell r="L160">
            <v>0</v>
          </cell>
          <cell r="M160">
            <v>5964860</v>
          </cell>
          <cell r="N160">
            <v>0</v>
          </cell>
          <cell r="P160" t="str">
            <v>000944IMP</v>
          </cell>
        </row>
        <row r="161">
          <cell r="A161">
            <v>5</v>
          </cell>
          <cell r="B161">
            <v>5.2</v>
          </cell>
          <cell r="C161" t="str">
            <v>North Wanaka new WW conveyance scheme</v>
          </cell>
          <cell r="F161" t="str">
            <v>000944</v>
          </cell>
          <cell r="G161" t="str">
            <v>0002444</v>
          </cell>
          <cell r="H161" t="str">
            <v>Bundles 3 &amp; 5</v>
          </cell>
          <cell r="I161" t="str">
            <v>WASTE W</v>
          </cell>
          <cell r="J161" t="str">
            <v>Wanaka</v>
          </cell>
          <cell r="K161" t="str">
            <v>PCO</v>
          </cell>
          <cell r="L161">
            <v>0</v>
          </cell>
          <cell r="M161">
            <v>5964860</v>
          </cell>
          <cell r="N161">
            <v>0</v>
          </cell>
          <cell r="P161" t="str">
            <v>000944PCO</v>
          </cell>
        </row>
        <row r="162">
          <cell r="A162">
            <v>11</v>
          </cell>
          <cell r="B162">
            <v>11.1</v>
          </cell>
          <cell r="C162" t="str">
            <v>Project Pure FOG Treatment facility</v>
          </cell>
          <cell r="F162" t="str">
            <v>000943</v>
          </cell>
          <cell r="G162" t="str">
            <v>0002477</v>
          </cell>
          <cell r="H162" t="str">
            <v>Bundles 11 &amp; 12</v>
          </cell>
          <cell r="I162" t="str">
            <v>WASTE W</v>
          </cell>
          <cell r="J162" t="str">
            <v>Wanaka</v>
          </cell>
          <cell r="K162" t="str">
            <v>IBC</v>
          </cell>
          <cell r="L162">
            <v>0</v>
          </cell>
          <cell r="M162">
            <v>1000000</v>
          </cell>
          <cell r="N162">
            <v>0</v>
          </cell>
          <cell r="P162" t="str">
            <v>000943IBC</v>
          </cell>
        </row>
        <row r="163">
          <cell r="A163">
            <v>11</v>
          </cell>
          <cell r="B163">
            <v>11.1</v>
          </cell>
          <cell r="C163" t="str">
            <v>Project Pure FOG Treatment facility</v>
          </cell>
          <cell r="F163" t="str">
            <v>000943</v>
          </cell>
          <cell r="G163" t="str">
            <v>0002439</v>
          </cell>
          <cell r="H163" t="str">
            <v>Bundles 11 &amp; 12</v>
          </cell>
          <cell r="I163" t="str">
            <v>WASTE W</v>
          </cell>
          <cell r="J163" t="str">
            <v>Wanaka</v>
          </cell>
          <cell r="K163" t="str">
            <v>DBC</v>
          </cell>
          <cell r="L163">
            <v>0</v>
          </cell>
          <cell r="M163">
            <v>1000000</v>
          </cell>
          <cell r="N163">
            <v>0</v>
          </cell>
          <cell r="P163" t="str">
            <v>000943DBC</v>
          </cell>
        </row>
        <row r="164">
          <cell r="A164">
            <v>12</v>
          </cell>
          <cell r="B164">
            <v>12.1</v>
          </cell>
          <cell r="C164" t="str">
            <v>Project Pure FOG Treatment facility</v>
          </cell>
          <cell r="F164" t="str">
            <v>000943</v>
          </cell>
          <cell r="G164" t="str">
            <v>0002440</v>
          </cell>
          <cell r="H164" t="str">
            <v>Bundles 11 &amp; 12</v>
          </cell>
          <cell r="I164" t="str">
            <v>WASTE W</v>
          </cell>
          <cell r="J164" t="str">
            <v>Wanaka</v>
          </cell>
          <cell r="K164" t="str">
            <v>IMP</v>
          </cell>
          <cell r="L164">
            <v>0</v>
          </cell>
          <cell r="M164">
            <v>1000000</v>
          </cell>
          <cell r="N164">
            <v>0</v>
          </cell>
          <cell r="P164" t="str">
            <v>000943IMP</v>
          </cell>
        </row>
        <row r="165">
          <cell r="A165">
            <v>12</v>
          </cell>
          <cell r="B165">
            <v>12.1</v>
          </cell>
          <cell r="C165" t="str">
            <v>Project Pure FOG Treatment facility</v>
          </cell>
          <cell r="F165" t="str">
            <v>000943</v>
          </cell>
          <cell r="G165" t="str">
            <v>0002441</v>
          </cell>
          <cell r="H165" t="str">
            <v>Bundles 11 &amp; 12</v>
          </cell>
          <cell r="I165" t="str">
            <v>WASTE W</v>
          </cell>
          <cell r="J165" t="str">
            <v>Wanaka</v>
          </cell>
          <cell r="K165" t="str">
            <v>PCO</v>
          </cell>
          <cell r="L165">
            <v>0</v>
          </cell>
          <cell r="M165">
            <v>1000000</v>
          </cell>
          <cell r="N165">
            <v>0</v>
          </cell>
          <cell r="P165" t="str">
            <v>000943PCO</v>
          </cell>
        </row>
        <row r="166">
          <cell r="A166">
            <v>11</v>
          </cell>
          <cell r="B166">
            <v>11.2</v>
          </cell>
          <cell r="C166" t="str">
            <v>Project Pure WWTP upgrade</v>
          </cell>
          <cell r="F166" t="str">
            <v>000625</v>
          </cell>
          <cell r="G166" t="str">
            <v>0001880</v>
          </cell>
          <cell r="H166" t="str">
            <v>Bundles 11 &amp; 12</v>
          </cell>
          <cell r="I166" t="str">
            <v>WASTE W</v>
          </cell>
          <cell r="J166" t="str">
            <v>Wanaka</v>
          </cell>
          <cell r="K166" t="str">
            <v>IBC</v>
          </cell>
          <cell r="L166">
            <v>0</v>
          </cell>
          <cell r="M166">
            <v>5716000</v>
          </cell>
          <cell r="N166">
            <v>0</v>
          </cell>
          <cell r="P166" t="str">
            <v>000625IBC</v>
          </cell>
        </row>
        <row r="167">
          <cell r="A167">
            <v>11</v>
          </cell>
          <cell r="B167">
            <v>11.2</v>
          </cell>
          <cell r="C167" t="str">
            <v>Project Pure WWTP upgrade</v>
          </cell>
          <cell r="F167" t="str">
            <v>000625</v>
          </cell>
          <cell r="G167" t="str">
            <v>0002331</v>
          </cell>
          <cell r="H167" t="str">
            <v>Bundles 11 &amp; 12</v>
          </cell>
          <cell r="I167" t="str">
            <v>WASTE W</v>
          </cell>
          <cell r="J167" t="str">
            <v>Wanaka</v>
          </cell>
          <cell r="K167" t="str">
            <v>DBC</v>
          </cell>
          <cell r="L167">
            <v>0</v>
          </cell>
          <cell r="M167">
            <v>5716000</v>
          </cell>
          <cell r="N167">
            <v>0</v>
          </cell>
          <cell r="P167" t="str">
            <v>000625DBC</v>
          </cell>
        </row>
        <row r="168">
          <cell r="A168">
            <v>12</v>
          </cell>
          <cell r="B168">
            <v>12.2</v>
          </cell>
          <cell r="C168" t="str">
            <v>Project Pure WWTP upgrade</v>
          </cell>
          <cell r="F168" t="str">
            <v>000625</v>
          </cell>
          <cell r="G168" t="str">
            <v>0002332</v>
          </cell>
          <cell r="H168" t="str">
            <v>Bundles 11 &amp; 12</v>
          </cell>
          <cell r="I168" t="str">
            <v>WASTE W</v>
          </cell>
          <cell r="J168" t="str">
            <v>Wanaka</v>
          </cell>
          <cell r="K168" t="str">
            <v>IMP</v>
          </cell>
          <cell r="L168">
            <v>0</v>
          </cell>
          <cell r="M168">
            <v>5716000</v>
          </cell>
          <cell r="N168">
            <v>0</v>
          </cell>
          <cell r="P168" t="str">
            <v>000625IMP</v>
          </cell>
        </row>
        <row r="169">
          <cell r="A169">
            <v>12</v>
          </cell>
          <cell r="B169">
            <v>12.2</v>
          </cell>
          <cell r="C169" t="str">
            <v>Project Pure WWTP upgrade</v>
          </cell>
          <cell r="F169" t="str">
            <v>000625</v>
          </cell>
          <cell r="G169" t="str">
            <v>0002333</v>
          </cell>
          <cell r="H169" t="str">
            <v>Bundles 11 &amp; 12</v>
          </cell>
          <cell r="I169" t="str">
            <v>WASTE W</v>
          </cell>
          <cell r="J169" t="str">
            <v>Wanaka</v>
          </cell>
          <cell r="K169" t="str">
            <v>PCO</v>
          </cell>
          <cell r="L169">
            <v>0</v>
          </cell>
          <cell r="M169">
            <v>5716000</v>
          </cell>
          <cell r="N169">
            <v>0</v>
          </cell>
          <cell r="P169" t="str">
            <v>000625PCO</v>
          </cell>
        </row>
        <row r="170">
          <cell r="A170">
            <v>11</v>
          </cell>
          <cell r="B170">
            <v>11.3</v>
          </cell>
          <cell r="C170" t="str">
            <v>Project Shotover FOG Treatment facility</v>
          </cell>
          <cell r="F170" t="str">
            <v>000871</v>
          </cell>
          <cell r="G170" t="str">
            <v>0001980</v>
          </cell>
          <cell r="H170" t="str">
            <v>Bundles 11 &amp; 12</v>
          </cell>
          <cell r="I170" t="str">
            <v>WASTE W</v>
          </cell>
          <cell r="J170" t="str">
            <v>Queenstown</v>
          </cell>
          <cell r="K170" t="str">
            <v>IBC</v>
          </cell>
          <cell r="L170">
            <v>0</v>
          </cell>
          <cell r="M170">
            <v>1000000</v>
          </cell>
          <cell r="N170">
            <v>0</v>
          </cell>
          <cell r="P170" t="str">
            <v>000871IBC</v>
          </cell>
        </row>
        <row r="171">
          <cell r="A171">
            <v>11</v>
          </cell>
          <cell r="B171">
            <v>11.3</v>
          </cell>
          <cell r="C171" t="str">
            <v>Project Shotover FOG Treatment facility</v>
          </cell>
          <cell r="F171" t="str">
            <v>000871</v>
          </cell>
          <cell r="G171" t="str">
            <v>0002376</v>
          </cell>
          <cell r="H171" t="str">
            <v>Bundles 11 &amp; 12</v>
          </cell>
          <cell r="I171" t="str">
            <v>WASTE W</v>
          </cell>
          <cell r="J171" t="str">
            <v>Queenstown</v>
          </cell>
          <cell r="K171" t="str">
            <v>DBC</v>
          </cell>
          <cell r="L171">
            <v>0</v>
          </cell>
          <cell r="M171">
            <v>1000000</v>
          </cell>
          <cell r="N171">
            <v>0</v>
          </cell>
          <cell r="P171" t="str">
            <v>000871DBC</v>
          </cell>
        </row>
        <row r="172">
          <cell r="A172">
            <v>12</v>
          </cell>
          <cell r="B172">
            <v>12.3</v>
          </cell>
          <cell r="C172" t="str">
            <v>Project Shotover FOG Treatment facility</v>
          </cell>
          <cell r="F172" t="str">
            <v>000871</v>
          </cell>
          <cell r="G172" t="str">
            <v>0002377</v>
          </cell>
          <cell r="H172" t="str">
            <v>Bundles 11 &amp; 12</v>
          </cell>
          <cell r="I172" t="str">
            <v>WASTE W</v>
          </cell>
          <cell r="J172" t="str">
            <v>Queenstown</v>
          </cell>
          <cell r="K172" t="str">
            <v>IMP</v>
          </cell>
          <cell r="L172">
            <v>0</v>
          </cell>
          <cell r="M172">
            <v>1000000</v>
          </cell>
          <cell r="N172">
            <v>0</v>
          </cell>
          <cell r="P172" t="str">
            <v>000871IMP</v>
          </cell>
        </row>
        <row r="173">
          <cell r="A173">
            <v>12</v>
          </cell>
          <cell r="B173">
            <v>12.3</v>
          </cell>
          <cell r="C173" t="str">
            <v>Project Shotover FOG Treatment facility</v>
          </cell>
          <cell r="F173" t="str">
            <v>000871</v>
          </cell>
          <cell r="G173" t="str">
            <v>0002378</v>
          </cell>
          <cell r="H173" t="str">
            <v>Bundles 11 &amp; 12</v>
          </cell>
          <cell r="I173" t="str">
            <v>WASTE W</v>
          </cell>
          <cell r="J173" t="str">
            <v>Queenstown</v>
          </cell>
          <cell r="K173" t="str">
            <v>PCO</v>
          </cell>
          <cell r="L173">
            <v>0</v>
          </cell>
          <cell r="M173">
            <v>1000000</v>
          </cell>
          <cell r="N173">
            <v>0</v>
          </cell>
          <cell r="P173" t="str">
            <v>000871PCO</v>
          </cell>
        </row>
        <row r="174">
          <cell r="A174">
            <v>11</v>
          </cell>
          <cell r="B174">
            <v>11.4</v>
          </cell>
          <cell r="C174" t="str">
            <v>Project Shotover WWTP upgrade</v>
          </cell>
          <cell r="F174" t="str">
            <v>000892</v>
          </cell>
          <cell r="G174" t="str">
            <v>0001999</v>
          </cell>
          <cell r="H174" t="str">
            <v>Bundles 11 &amp; 12</v>
          </cell>
          <cell r="I174" t="str">
            <v>WASTE W</v>
          </cell>
          <cell r="J174" t="str">
            <v>Queenstown</v>
          </cell>
          <cell r="K174" t="str">
            <v>IBC</v>
          </cell>
          <cell r="L174">
            <v>0</v>
          </cell>
          <cell r="M174">
            <v>3900000</v>
          </cell>
          <cell r="N174">
            <v>0</v>
          </cell>
          <cell r="P174" t="str">
            <v>000892IBC</v>
          </cell>
        </row>
        <row r="175">
          <cell r="A175">
            <v>11</v>
          </cell>
          <cell r="B175">
            <v>11.4</v>
          </cell>
          <cell r="C175" t="str">
            <v>Project Shotover WWTP upgrade</v>
          </cell>
          <cell r="F175" t="str">
            <v>000892</v>
          </cell>
          <cell r="G175" t="str">
            <v>0002397</v>
          </cell>
          <cell r="H175" t="str">
            <v>Bundles 11 &amp; 12</v>
          </cell>
          <cell r="I175" t="str">
            <v>WASTE W</v>
          </cell>
          <cell r="J175" t="str">
            <v>Queenstown</v>
          </cell>
          <cell r="K175" t="str">
            <v>DBC</v>
          </cell>
          <cell r="L175">
            <v>0</v>
          </cell>
          <cell r="M175">
            <v>3900000</v>
          </cell>
          <cell r="N175">
            <v>0</v>
          </cell>
          <cell r="P175" t="str">
            <v>000892DBC</v>
          </cell>
        </row>
        <row r="176">
          <cell r="A176">
            <v>12</v>
          </cell>
          <cell r="B176">
            <v>12.4</v>
          </cell>
          <cell r="C176" t="str">
            <v>Project Shotover WWTP upgrade</v>
          </cell>
          <cell r="F176" t="str">
            <v>000892</v>
          </cell>
          <cell r="G176" t="str">
            <v>0002398</v>
          </cell>
          <cell r="H176" t="str">
            <v>Bundles 11 &amp; 12</v>
          </cell>
          <cell r="I176" t="str">
            <v>WASTE W</v>
          </cell>
          <cell r="J176" t="str">
            <v>Queenstown</v>
          </cell>
          <cell r="K176" t="str">
            <v>IMP</v>
          </cell>
          <cell r="L176">
            <v>0</v>
          </cell>
          <cell r="M176">
            <v>3900000</v>
          </cell>
          <cell r="N176">
            <v>0</v>
          </cell>
          <cell r="P176" t="str">
            <v>000892IMP</v>
          </cell>
        </row>
        <row r="177">
          <cell r="A177">
            <v>12</v>
          </cell>
          <cell r="B177">
            <v>12.4</v>
          </cell>
          <cell r="C177" t="str">
            <v>Project Shotover WWTP upgrade</v>
          </cell>
          <cell r="F177" t="str">
            <v>000892</v>
          </cell>
          <cell r="G177" t="str">
            <v>0002399</v>
          </cell>
          <cell r="H177" t="str">
            <v>Bundles 11 &amp; 12</v>
          </cell>
          <cell r="I177" t="str">
            <v>WASTE W</v>
          </cell>
          <cell r="J177" t="str">
            <v>Queenstown</v>
          </cell>
          <cell r="K177" t="str">
            <v>PCO</v>
          </cell>
          <cell r="L177">
            <v>0</v>
          </cell>
          <cell r="M177">
            <v>3900000</v>
          </cell>
          <cell r="N177">
            <v>0</v>
          </cell>
          <cell r="P177" t="str">
            <v>000892PCO</v>
          </cell>
        </row>
        <row r="178">
          <cell r="A178">
            <v>1</v>
          </cell>
          <cell r="B178">
            <v>1.2</v>
          </cell>
          <cell r="C178" t="str">
            <v>Quail Rise new Reservoir</v>
          </cell>
          <cell r="F178" t="str">
            <v>000936</v>
          </cell>
          <cell r="G178" t="str">
            <v>0002276</v>
          </cell>
          <cell r="H178" t="str">
            <v>Bundles 1 &amp; 2</v>
          </cell>
          <cell r="I178" t="str">
            <v>WATER S</v>
          </cell>
          <cell r="J178" t="str">
            <v>Queenstown</v>
          </cell>
          <cell r="K178" t="str">
            <v>IBC</v>
          </cell>
          <cell r="L178">
            <v>0</v>
          </cell>
          <cell r="M178">
            <v>4500000</v>
          </cell>
          <cell r="N178">
            <v>0</v>
          </cell>
          <cell r="P178" t="str">
            <v>000936IBC</v>
          </cell>
        </row>
        <row r="179">
          <cell r="A179">
            <v>1</v>
          </cell>
          <cell r="B179">
            <v>1.2</v>
          </cell>
          <cell r="C179" t="str">
            <v>Quail Rise new Reservoir</v>
          </cell>
          <cell r="F179" t="str">
            <v>000936</v>
          </cell>
          <cell r="G179" t="str">
            <v>0002418</v>
          </cell>
          <cell r="H179" t="str">
            <v>Bundles 1 &amp; 2</v>
          </cell>
          <cell r="I179" t="str">
            <v>WATER S</v>
          </cell>
          <cell r="J179" t="str">
            <v>Queenstown</v>
          </cell>
          <cell r="K179" t="str">
            <v>DBC</v>
          </cell>
          <cell r="L179">
            <v>0</v>
          </cell>
          <cell r="M179">
            <v>4500000</v>
          </cell>
          <cell r="N179">
            <v>0</v>
          </cell>
          <cell r="P179" t="str">
            <v>000936DBC</v>
          </cell>
        </row>
        <row r="180">
          <cell r="A180">
            <v>2</v>
          </cell>
          <cell r="B180">
            <v>2.2000000000000002</v>
          </cell>
          <cell r="C180" t="str">
            <v>Quail Rise new Reservoir</v>
          </cell>
          <cell r="F180" t="str">
            <v>000936</v>
          </cell>
          <cell r="G180" t="str">
            <v>0002419</v>
          </cell>
          <cell r="H180" t="str">
            <v>Bundles 1 &amp; 2</v>
          </cell>
          <cell r="I180" t="str">
            <v>WATER S</v>
          </cell>
          <cell r="J180" t="str">
            <v>Queenstown</v>
          </cell>
          <cell r="K180" t="str">
            <v>IMP</v>
          </cell>
          <cell r="L180">
            <v>0</v>
          </cell>
          <cell r="M180">
            <v>4500000</v>
          </cell>
          <cell r="N180">
            <v>0</v>
          </cell>
          <cell r="P180" t="str">
            <v>000936IMP</v>
          </cell>
        </row>
        <row r="181">
          <cell r="A181">
            <v>2</v>
          </cell>
          <cell r="B181">
            <v>2.2000000000000002</v>
          </cell>
          <cell r="C181" t="str">
            <v>Quail Rise new Reservoir</v>
          </cell>
          <cell r="F181" t="str">
            <v>000936</v>
          </cell>
          <cell r="G181" t="str">
            <v>0002420</v>
          </cell>
          <cell r="H181" t="str">
            <v>Bundles 1 &amp; 2</v>
          </cell>
          <cell r="I181" t="str">
            <v>WATER S</v>
          </cell>
          <cell r="J181" t="str">
            <v>Queenstown</v>
          </cell>
          <cell r="K181" t="str">
            <v>PCO</v>
          </cell>
          <cell r="L181">
            <v>0</v>
          </cell>
          <cell r="M181">
            <v>4500000</v>
          </cell>
          <cell r="N181">
            <v>0</v>
          </cell>
          <cell r="P181" t="str">
            <v>000936PCO</v>
          </cell>
        </row>
        <row r="182">
          <cell r="A182">
            <v>1</v>
          </cell>
          <cell r="B182">
            <v>1.4</v>
          </cell>
          <cell r="C182" t="str">
            <v xml:space="preserve">Quail Rise Reservoir Falling Main </v>
          </cell>
          <cell r="F182" t="str">
            <v>000778</v>
          </cell>
          <cell r="G182" t="str">
            <v>0001904</v>
          </cell>
          <cell r="H182" t="str">
            <v>Bundles 1 &amp; 15</v>
          </cell>
          <cell r="I182" t="str">
            <v>WATER S</v>
          </cell>
          <cell r="J182" t="str">
            <v>Queenstown</v>
          </cell>
          <cell r="K182" t="str">
            <v>IBC</v>
          </cell>
          <cell r="L182">
            <v>0</v>
          </cell>
          <cell r="M182">
            <v>2840000</v>
          </cell>
          <cell r="N182">
            <v>0</v>
          </cell>
          <cell r="P182" t="str">
            <v>000778IBC</v>
          </cell>
        </row>
        <row r="183">
          <cell r="A183">
            <v>1</v>
          </cell>
          <cell r="B183">
            <v>1.4</v>
          </cell>
          <cell r="C183" t="str">
            <v xml:space="preserve">Quail Rise Reservoir Falling Main </v>
          </cell>
          <cell r="F183" t="str">
            <v>000778</v>
          </cell>
          <cell r="G183" t="str">
            <v>0002346</v>
          </cell>
          <cell r="H183" t="str">
            <v>Bundles 1 &amp; 15</v>
          </cell>
          <cell r="I183" t="str">
            <v>WATER S</v>
          </cell>
          <cell r="J183" t="str">
            <v>Queenstown</v>
          </cell>
          <cell r="K183" t="str">
            <v>DBC</v>
          </cell>
          <cell r="L183">
            <v>0</v>
          </cell>
          <cell r="M183">
            <v>2840000</v>
          </cell>
          <cell r="N183">
            <v>0</v>
          </cell>
          <cell r="P183" t="str">
            <v>000778DBC</v>
          </cell>
        </row>
        <row r="184">
          <cell r="A184">
            <v>15</v>
          </cell>
          <cell r="B184">
            <v>15.2</v>
          </cell>
          <cell r="C184" t="str">
            <v xml:space="preserve">Quail Rise Reservoir Falling Main </v>
          </cell>
          <cell r="F184" t="str">
            <v>000778</v>
          </cell>
          <cell r="G184" t="str">
            <v>0002347</v>
          </cell>
          <cell r="H184" t="str">
            <v>Bundle 15</v>
          </cell>
          <cell r="I184" t="str">
            <v>WATER S</v>
          </cell>
          <cell r="J184" t="str">
            <v>Queenstown</v>
          </cell>
          <cell r="K184" t="str">
            <v>IMP</v>
          </cell>
          <cell r="L184">
            <v>0</v>
          </cell>
          <cell r="M184">
            <v>2840000</v>
          </cell>
          <cell r="N184">
            <v>0</v>
          </cell>
          <cell r="P184" t="str">
            <v>000778IMP</v>
          </cell>
        </row>
        <row r="185">
          <cell r="A185">
            <v>15</v>
          </cell>
          <cell r="B185">
            <v>15.2</v>
          </cell>
          <cell r="C185" t="str">
            <v xml:space="preserve">Quail Rise Reservoir Falling Main </v>
          </cell>
          <cell r="F185" t="str">
            <v>000778</v>
          </cell>
          <cell r="G185" t="str">
            <v>0002348</v>
          </cell>
          <cell r="H185" t="str">
            <v>Bundle 15</v>
          </cell>
          <cell r="I185" t="str">
            <v>WATER S</v>
          </cell>
          <cell r="J185" t="str">
            <v>Queenstown</v>
          </cell>
          <cell r="K185" t="str">
            <v>PCO</v>
          </cell>
          <cell r="L185">
            <v>0</v>
          </cell>
          <cell r="M185">
            <v>2840000</v>
          </cell>
          <cell r="N185">
            <v>0</v>
          </cell>
          <cell r="P185" t="str">
            <v>000778PCO</v>
          </cell>
        </row>
        <row r="186">
          <cell r="A186">
            <v>1</v>
          </cell>
          <cell r="B186">
            <v>1.3</v>
          </cell>
          <cell r="C186" t="str">
            <v>Quail Rise Reservoir Rising Main</v>
          </cell>
          <cell r="F186" t="str">
            <v>000777</v>
          </cell>
          <cell r="G186" t="str">
            <v>0001903</v>
          </cell>
          <cell r="H186" t="str">
            <v>Bundles 1 &amp; 15</v>
          </cell>
          <cell r="I186" t="str">
            <v>WATER S</v>
          </cell>
          <cell r="J186" t="str">
            <v>Queenstown</v>
          </cell>
          <cell r="K186" t="str">
            <v>IBC</v>
          </cell>
          <cell r="L186">
            <v>0</v>
          </cell>
          <cell r="M186">
            <v>3400000</v>
          </cell>
          <cell r="N186">
            <v>0</v>
          </cell>
          <cell r="P186" t="str">
            <v>000777IBC</v>
          </cell>
        </row>
        <row r="187">
          <cell r="A187">
            <v>1</v>
          </cell>
          <cell r="B187">
            <v>1.3</v>
          </cell>
          <cell r="C187" t="str">
            <v>Quail Rise Reservoir Rising Main</v>
          </cell>
          <cell r="F187" t="str">
            <v>000777</v>
          </cell>
          <cell r="G187" t="str">
            <v>0002343</v>
          </cell>
          <cell r="H187" t="str">
            <v>Bundles 1 &amp; 15</v>
          </cell>
          <cell r="I187" t="str">
            <v>WATER S</v>
          </cell>
          <cell r="J187" t="str">
            <v>Queenstown</v>
          </cell>
          <cell r="K187" t="str">
            <v>DBC</v>
          </cell>
          <cell r="L187">
            <v>0</v>
          </cell>
          <cell r="M187">
            <v>3400000</v>
          </cell>
          <cell r="N187">
            <v>0</v>
          </cell>
          <cell r="P187" t="str">
            <v>000777DBC</v>
          </cell>
        </row>
        <row r="188">
          <cell r="A188">
            <v>15</v>
          </cell>
          <cell r="B188">
            <v>15.1</v>
          </cell>
          <cell r="C188" t="str">
            <v>Quail Rise Reservoir Rising Main</v>
          </cell>
          <cell r="F188" t="str">
            <v>000777</v>
          </cell>
          <cell r="G188" t="str">
            <v>0002344</v>
          </cell>
          <cell r="H188" t="str">
            <v>Bundle 15</v>
          </cell>
          <cell r="I188" t="str">
            <v>WATER S</v>
          </cell>
          <cell r="J188" t="str">
            <v>Queenstown</v>
          </cell>
          <cell r="K188" t="str">
            <v>IMP</v>
          </cell>
          <cell r="L188">
            <v>0</v>
          </cell>
          <cell r="M188">
            <v>3400000</v>
          </cell>
          <cell r="N188">
            <v>0</v>
          </cell>
          <cell r="P188" t="str">
            <v>000777IMP</v>
          </cell>
        </row>
        <row r="189">
          <cell r="A189">
            <v>15</v>
          </cell>
          <cell r="B189">
            <v>15.1</v>
          </cell>
          <cell r="C189" t="str">
            <v>Quail Rise Reservoir Rising Main</v>
          </cell>
          <cell r="F189" t="str">
            <v>000777</v>
          </cell>
          <cell r="G189" t="str">
            <v>0002345</v>
          </cell>
          <cell r="H189" t="str">
            <v>Bundle 15</v>
          </cell>
          <cell r="I189" t="str">
            <v>WATER S</v>
          </cell>
          <cell r="J189" t="str">
            <v>Queenstown</v>
          </cell>
          <cell r="K189" t="str">
            <v>PCO</v>
          </cell>
          <cell r="L189">
            <v>0</v>
          </cell>
          <cell r="M189">
            <v>3400000</v>
          </cell>
          <cell r="N189">
            <v>0</v>
          </cell>
          <cell r="P189" t="str">
            <v>000777PCO</v>
          </cell>
        </row>
        <row r="190">
          <cell r="A190">
            <v>7</v>
          </cell>
          <cell r="B190">
            <v>7.3</v>
          </cell>
          <cell r="C190" t="str">
            <v xml:space="preserve">Queenstown SW upgrades existing pipes </v>
          </cell>
          <cell r="F190" t="str">
            <v>000922</v>
          </cell>
          <cell r="G190" t="str">
            <v>0002469</v>
          </cell>
          <cell r="H190" t="str">
            <v>Bundles 7 &amp; 8</v>
          </cell>
          <cell r="I190" t="str">
            <v>STORM W</v>
          </cell>
          <cell r="J190" t="str">
            <v>Queenstown</v>
          </cell>
          <cell r="K190" t="str">
            <v>IBC</v>
          </cell>
          <cell r="L190">
            <v>0</v>
          </cell>
          <cell r="M190">
            <v>78352</v>
          </cell>
          <cell r="N190">
            <v>0</v>
          </cell>
          <cell r="P190" t="str">
            <v>000922IBC</v>
          </cell>
        </row>
        <row r="191">
          <cell r="A191">
            <v>7</v>
          </cell>
          <cell r="B191">
            <v>7.3</v>
          </cell>
          <cell r="C191" t="str">
            <v xml:space="preserve">Queenstown SW upgrades existing pipes </v>
          </cell>
          <cell r="F191" t="str">
            <v>000922</v>
          </cell>
          <cell r="G191" t="str">
            <v>0002412</v>
          </cell>
          <cell r="H191" t="str">
            <v>Bundles 7 &amp; 8</v>
          </cell>
          <cell r="I191" t="str">
            <v>STORM W</v>
          </cell>
          <cell r="J191" t="str">
            <v>Queenstown</v>
          </cell>
          <cell r="K191" t="str">
            <v>DBC</v>
          </cell>
          <cell r="L191">
            <v>0</v>
          </cell>
          <cell r="M191">
            <v>78352</v>
          </cell>
          <cell r="N191">
            <v>0</v>
          </cell>
          <cell r="P191" t="str">
            <v>000922DBC</v>
          </cell>
        </row>
        <row r="192">
          <cell r="A192">
            <v>8</v>
          </cell>
          <cell r="B192">
            <v>8.3000000000000007</v>
          </cell>
          <cell r="C192" t="str">
            <v xml:space="preserve">Queenstown SW upgrades existing pipes </v>
          </cell>
          <cell r="F192" t="str">
            <v>000922</v>
          </cell>
          <cell r="G192" t="str">
            <v>0002413</v>
          </cell>
          <cell r="H192" t="str">
            <v>Bundles 7 &amp; 8</v>
          </cell>
          <cell r="I192" t="str">
            <v>STORM W</v>
          </cell>
          <cell r="J192" t="str">
            <v>Queenstown</v>
          </cell>
          <cell r="K192" t="str">
            <v>IMP</v>
          </cell>
          <cell r="L192">
            <v>0</v>
          </cell>
          <cell r="M192">
            <v>78352</v>
          </cell>
          <cell r="N192">
            <v>0</v>
          </cell>
          <cell r="P192" t="str">
            <v>000922IMP</v>
          </cell>
        </row>
        <row r="193">
          <cell r="A193">
            <v>8</v>
          </cell>
          <cell r="B193">
            <v>8.3000000000000007</v>
          </cell>
          <cell r="C193" t="str">
            <v xml:space="preserve">Queenstown SW upgrades existing pipes </v>
          </cell>
          <cell r="F193" t="str">
            <v>000922</v>
          </cell>
          <cell r="G193" t="str">
            <v>0002414</v>
          </cell>
          <cell r="H193" t="str">
            <v>Bundles 7 &amp; 8</v>
          </cell>
          <cell r="I193" t="str">
            <v>STORM W</v>
          </cell>
          <cell r="J193" t="str">
            <v>Queenstown</v>
          </cell>
          <cell r="K193" t="str">
            <v>PCO</v>
          </cell>
          <cell r="L193">
            <v>0</v>
          </cell>
          <cell r="M193">
            <v>78352</v>
          </cell>
          <cell r="N193">
            <v>0</v>
          </cell>
          <cell r="P193" t="str">
            <v>000922PCO</v>
          </cell>
        </row>
        <row r="194">
          <cell r="A194">
            <v>3</v>
          </cell>
          <cell r="B194">
            <v>3.3</v>
          </cell>
          <cell r="C194" t="str">
            <v xml:space="preserve">Recreation Ground new WW Pump Station </v>
          </cell>
          <cell r="F194" t="str">
            <v>000366</v>
          </cell>
          <cell r="G194" t="str">
            <v>0001039</v>
          </cell>
          <cell r="H194" t="str">
            <v>Bundle 3 &amp; SPP 106</v>
          </cell>
          <cell r="I194" t="str">
            <v>WASTE W</v>
          </cell>
          <cell r="J194" t="str">
            <v>Queenstown</v>
          </cell>
          <cell r="K194" t="str">
            <v>IBC</v>
          </cell>
          <cell r="L194">
            <v>0</v>
          </cell>
          <cell r="M194">
            <v>3179951</v>
          </cell>
          <cell r="N194">
            <v>0</v>
          </cell>
          <cell r="P194" t="str">
            <v>000366IBC</v>
          </cell>
        </row>
        <row r="195">
          <cell r="A195">
            <v>3</v>
          </cell>
          <cell r="B195">
            <v>3.3</v>
          </cell>
          <cell r="C195" t="str">
            <v xml:space="preserve">Recreation Ground new WW Pump Station </v>
          </cell>
          <cell r="F195" t="str">
            <v>000366</v>
          </cell>
          <cell r="G195" t="str">
            <v>0002310</v>
          </cell>
          <cell r="H195" t="str">
            <v>Bundle 3 &amp; SPP 106</v>
          </cell>
          <cell r="I195" t="str">
            <v>WASTE W</v>
          </cell>
          <cell r="J195" t="str">
            <v>Queenstown</v>
          </cell>
          <cell r="K195" t="str">
            <v>DBC</v>
          </cell>
          <cell r="L195">
            <v>0</v>
          </cell>
          <cell r="M195">
            <v>3179951</v>
          </cell>
          <cell r="N195">
            <v>0</v>
          </cell>
          <cell r="P195" t="str">
            <v>000366DBC</v>
          </cell>
        </row>
        <row r="196">
          <cell r="A196">
            <v>106</v>
          </cell>
          <cell r="B196">
            <v>106</v>
          </cell>
          <cell r="C196" t="str">
            <v xml:space="preserve">Recreation Ground new WW Pump Station </v>
          </cell>
          <cell r="F196" t="str">
            <v>000366</v>
          </cell>
          <cell r="G196" t="str">
            <v>0002311</v>
          </cell>
          <cell r="H196" t="str">
            <v>Bundle 3 &amp; SPP 106</v>
          </cell>
          <cell r="I196" t="str">
            <v>WASTE W</v>
          </cell>
          <cell r="J196" t="str">
            <v>Queenstown</v>
          </cell>
          <cell r="K196" t="str">
            <v>IMP</v>
          </cell>
          <cell r="L196">
            <v>0</v>
          </cell>
          <cell r="M196">
            <v>3179951</v>
          </cell>
          <cell r="N196">
            <v>0</v>
          </cell>
          <cell r="P196" t="str">
            <v>000366IMP</v>
          </cell>
        </row>
        <row r="197">
          <cell r="A197">
            <v>106</v>
          </cell>
          <cell r="B197">
            <v>106</v>
          </cell>
          <cell r="C197" t="str">
            <v xml:space="preserve">Recreation Ground new WW Pump Station </v>
          </cell>
          <cell r="F197" t="str">
            <v>000366</v>
          </cell>
          <cell r="G197" t="str">
            <v>0002312</v>
          </cell>
          <cell r="H197" t="str">
            <v>Bundle 3 &amp; SPP 106</v>
          </cell>
          <cell r="I197" t="str">
            <v>WASTE W</v>
          </cell>
          <cell r="J197" t="str">
            <v>Queenstown</v>
          </cell>
          <cell r="K197" t="str">
            <v>PCO</v>
          </cell>
          <cell r="L197">
            <v>0</v>
          </cell>
          <cell r="M197">
            <v>3179951</v>
          </cell>
          <cell r="N197">
            <v>0</v>
          </cell>
          <cell r="P197" t="str">
            <v>000366PCO</v>
          </cell>
        </row>
        <row r="198">
          <cell r="A198">
            <v>102</v>
          </cell>
          <cell r="B198">
            <v>102</v>
          </cell>
          <cell r="C198" t="str">
            <v xml:space="preserve">Shotover Country Rising Main (bridge) </v>
          </cell>
          <cell r="F198" t="str">
            <v>000281</v>
          </cell>
          <cell r="G198" t="str">
            <v>-</v>
          </cell>
          <cell r="H198" t="str">
            <v>SPP</v>
          </cell>
          <cell r="I198" t="str">
            <v>WATER S</v>
          </cell>
          <cell r="J198" t="str">
            <v>Queenstown</v>
          </cell>
          <cell r="K198" t="str">
            <v>IBC</v>
          </cell>
          <cell r="L198">
            <v>0</v>
          </cell>
          <cell r="M198">
            <v>2071237</v>
          </cell>
          <cell r="N198">
            <v>0</v>
          </cell>
          <cell r="P198" t="str">
            <v>000281IBC</v>
          </cell>
        </row>
        <row r="199">
          <cell r="A199">
            <v>102</v>
          </cell>
          <cell r="B199">
            <v>102</v>
          </cell>
          <cell r="C199" t="str">
            <v xml:space="preserve">Shotover Country Rising Main (bridge) </v>
          </cell>
          <cell r="F199" t="str">
            <v>000281</v>
          </cell>
          <cell r="G199" t="str">
            <v>0001769</v>
          </cell>
          <cell r="H199" t="str">
            <v>SPP</v>
          </cell>
          <cell r="I199" t="str">
            <v>WATER S</v>
          </cell>
          <cell r="J199" t="str">
            <v>Queenstown</v>
          </cell>
          <cell r="K199" t="str">
            <v>DBC</v>
          </cell>
          <cell r="L199">
            <v>0</v>
          </cell>
          <cell r="M199">
            <v>2071237</v>
          </cell>
          <cell r="N199">
            <v>0</v>
          </cell>
          <cell r="P199" t="str">
            <v>000281DBC</v>
          </cell>
        </row>
        <row r="200">
          <cell r="A200">
            <v>102</v>
          </cell>
          <cell r="B200">
            <v>102</v>
          </cell>
          <cell r="C200" t="str">
            <v xml:space="preserve">Shotover Country Rising Main (bridge) </v>
          </cell>
          <cell r="F200" t="str">
            <v>000281</v>
          </cell>
          <cell r="G200" t="str">
            <v>0002299</v>
          </cell>
          <cell r="H200" t="str">
            <v>SPP</v>
          </cell>
          <cell r="I200" t="str">
            <v>WATER S</v>
          </cell>
          <cell r="J200" t="str">
            <v>Queenstown</v>
          </cell>
          <cell r="K200" t="str">
            <v>IMP</v>
          </cell>
          <cell r="L200">
            <v>0</v>
          </cell>
          <cell r="M200">
            <v>2071237</v>
          </cell>
          <cell r="N200">
            <v>0</v>
          </cell>
          <cell r="P200" t="str">
            <v>000281IMP</v>
          </cell>
        </row>
        <row r="201">
          <cell r="A201">
            <v>102</v>
          </cell>
          <cell r="B201">
            <v>102</v>
          </cell>
          <cell r="C201" t="str">
            <v xml:space="preserve">Shotover Country Rising Main (bridge) </v>
          </cell>
          <cell r="F201" t="str">
            <v>000281</v>
          </cell>
          <cell r="G201" t="str">
            <v>0002300</v>
          </cell>
          <cell r="H201" t="str">
            <v>SPP</v>
          </cell>
          <cell r="I201" t="str">
            <v>WATER S</v>
          </cell>
          <cell r="J201" t="str">
            <v>Queenstown</v>
          </cell>
          <cell r="K201" t="str">
            <v>PCO</v>
          </cell>
          <cell r="L201">
            <v>0</v>
          </cell>
          <cell r="M201">
            <v>2071237</v>
          </cell>
          <cell r="N201">
            <v>0</v>
          </cell>
          <cell r="P201" t="str">
            <v>000281PCO</v>
          </cell>
        </row>
        <row r="202">
          <cell r="A202">
            <v>116</v>
          </cell>
          <cell r="B202">
            <v>116</v>
          </cell>
          <cell r="C202" t="str">
            <v>Shotover Country WS new Bore PS</v>
          </cell>
          <cell r="F202" t="str">
            <v>000279</v>
          </cell>
          <cell r="G202" t="str">
            <v>-</v>
          </cell>
          <cell r="H202" t="str">
            <v>SPP</v>
          </cell>
          <cell r="I202" t="str">
            <v>WATER S</v>
          </cell>
          <cell r="J202" t="str">
            <v>Queenstown</v>
          </cell>
          <cell r="K202" t="str">
            <v>IBC</v>
          </cell>
          <cell r="L202">
            <v>0</v>
          </cell>
          <cell r="M202">
            <v>247414</v>
          </cell>
          <cell r="N202">
            <v>0</v>
          </cell>
          <cell r="P202" t="str">
            <v>000279IBC</v>
          </cell>
        </row>
        <row r="203">
          <cell r="A203">
            <v>116</v>
          </cell>
          <cell r="B203">
            <v>116</v>
          </cell>
          <cell r="C203" t="str">
            <v>Shotover Country WS new Bore PS</v>
          </cell>
          <cell r="F203" t="str">
            <v>000279</v>
          </cell>
          <cell r="G203" t="str">
            <v>0001751</v>
          </cell>
          <cell r="H203" t="str">
            <v>SPP</v>
          </cell>
          <cell r="I203" t="str">
            <v>WATER S</v>
          </cell>
          <cell r="J203" t="str">
            <v>Queenstown</v>
          </cell>
          <cell r="K203" t="str">
            <v>DBC</v>
          </cell>
          <cell r="L203">
            <v>0</v>
          </cell>
          <cell r="M203">
            <v>247414</v>
          </cell>
          <cell r="N203">
            <v>0</v>
          </cell>
          <cell r="P203" t="str">
            <v>000279DBC</v>
          </cell>
        </row>
        <row r="204">
          <cell r="A204">
            <v>116</v>
          </cell>
          <cell r="B204">
            <v>116</v>
          </cell>
          <cell r="C204" t="str">
            <v>Shotover Country WS new Bore PS</v>
          </cell>
          <cell r="F204" t="str">
            <v>000279</v>
          </cell>
          <cell r="G204" t="str">
            <v>0002293</v>
          </cell>
          <cell r="H204" t="str">
            <v>SPP</v>
          </cell>
          <cell r="I204" t="str">
            <v>WATER S</v>
          </cell>
          <cell r="J204" t="str">
            <v>Queenstown</v>
          </cell>
          <cell r="K204" t="str">
            <v>IMP</v>
          </cell>
          <cell r="L204">
            <v>0</v>
          </cell>
          <cell r="M204">
            <v>247414</v>
          </cell>
          <cell r="N204">
            <v>0</v>
          </cell>
          <cell r="P204" t="str">
            <v>000279IMP</v>
          </cell>
        </row>
        <row r="205">
          <cell r="A205">
            <v>116</v>
          </cell>
          <cell r="B205">
            <v>116</v>
          </cell>
          <cell r="C205" t="str">
            <v>Shotover Country WS new Bore PS</v>
          </cell>
          <cell r="F205" t="str">
            <v>000279</v>
          </cell>
          <cell r="G205" t="str">
            <v>0002294</v>
          </cell>
          <cell r="H205" t="str">
            <v>SPP</v>
          </cell>
          <cell r="I205" t="str">
            <v>WATER S</v>
          </cell>
          <cell r="J205" t="str">
            <v>Queenstown</v>
          </cell>
          <cell r="K205" t="str">
            <v>PCO</v>
          </cell>
          <cell r="L205">
            <v>0</v>
          </cell>
          <cell r="M205">
            <v>247414</v>
          </cell>
          <cell r="N205">
            <v>0</v>
          </cell>
          <cell r="P205" t="str">
            <v>000279PCO</v>
          </cell>
        </row>
        <row r="206">
          <cell r="A206">
            <v>101</v>
          </cell>
          <cell r="B206">
            <v>101</v>
          </cell>
          <cell r="C206" t="str">
            <v>Shotover Country WS new WTP</v>
          </cell>
          <cell r="F206" t="str">
            <v>000280</v>
          </cell>
          <cell r="G206" t="str">
            <v>-</v>
          </cell>
          <cell r="H206" t="str">
            <v>SPP</v>
          </cell>
          <cell r="I206" t="str">
            <v>WATER S</v>
          </cell>
          <cell r="J206" t="str">
            <v>Queenstown</v>
          </cell>
          <cell r="K206" t="str">
            <v>IBC</v>
          </cell>
          <cell r="L206">
            <v>0</v>
          </cell>
          <cell r="M206">
            <v>2433604</v>
          </cell>
          <cell r="N206">
            <v>0</v>
          </cell>
          <cell r="P206" t="str">
            <v>000280IBC</v>
          </cell>
        </row>
        <row r="207">
          <cell r="A207">
            <v>101</v>
          </cell>
          <cell r="B207">
            <v>101</v>
          </cell>
          <cell r="C207" t="str">
            <v>Shotover Country WS new WTP</v>
          </cell>
          <cell r="F207" t="str">
            <v>000280</v>
          </cell>
          <cell r="G207" t="str">
            <v>0000729</v>
          </cell>
          <cell r="H207" t="str">
            <v>SPP</v>
          </cell>
          <cell r="I207" t="str">
            <v>WATER S</v>
          </cell>
          <cell r="J207" t="str">
            <v>Queenstown</v>
          </cell>
          <cell r="K207" t="str">
            <v>DBC</v>
          </cell>
          <cell r="L207">
            <v>0</v>
          </cell>
          <cell r="M207">
            <v>2433604</v>
          </cell>
          <cell r="N207">
            <v>0</v>
          </cell>
          <cell r="P207" t="str">
            <v>000280DBC</v>
          </cell>
        </row>
        <row r="208">
          <cell r="A208">
            <v>101</v>
          </cell>
          <cell r="B208">
            <v>101</v>
          </cell>
          <cell r="C208" t="str">
            <v>Shotover Country WS new WTP</v>
          </cell>
          <cell r="F208" t="str">
            <v>000280</v>
          </cell>
          <cell r="G208" t="str">
            <v>0002296</v>
          </cell>
          <cell r="H208" t="str">
            <v>SPP</v>
          </cell>
          <cell r="I208" t="str">
            <v>WATER S</v>
          </cell>
          <cell r="J208" t="str">
            <v>Queenstown</v>
          </cell>
          <cell r="K208" t="str">
            <v>IMP</v>
          </cell>
          <cell r="L208">
            <v>0</v>
          </cell>
          <cell r="M208">
            <v>2433604</v>
          </cell>
          <cell r="N208">
            <v>0</v>
          </cell>
          <cell r="P208" t="str">
            <v>000280IMP</v>
          </cell>
        </row>
        <row r="209">
          <cell r="A209">
            <v>101</v>
          </cell>
          <cell r="B209">
            <v>101</v>
          </cell>
          <cell r="C209" t="str">
            <v>Shotover Country WS new WTP</v>
          </cell>
          <cell r="F209" t="str">
            <v>000280</v>
          </cell>
          <cell r="G209" t="str">
            <v>0002297</v>
          </cell>
          <cell r="H209" t="str">
            <v>SPP</v>
          </cell>
          <cell r="I209" t="str">
            <v>WATER S</v>
          </cell>
          <cell r="J209" t="str">
            <v>Queenstown</v>
          </cell>
          <cell r="K209" t="str">
            <v>PCO</v>
          </cell>
          <cell r="L209">
            <v>0</v>
          </cell>
          <cell r="M209">
            <v>2433604</v>
          </cell>
          <cell r="N209">
            <v>0</v>
          </cell>
          <cell r="P209" t="str">
            <v>000280PCO</v>
          </cell>
        </row>
        <row r="210">
          <cell r="A210">
            <v>9</v>
          </cell>
          <cell r="B210">
            <v>9.6</v>
          </cell>
          <cell r="C210" t="str">
            <v>Three Parks catchment new SW outlet</v>
          </cell>
          <cell r="F210" t="str">
            <v>000371</v>
          </cell>
          <cell r="G210" t="str">
            <v>0002475</v>
          </cell>
          <cell r="H210" t="str">
            <v>Bundles 9 &amp; 10</v>
          </cell>
          <cell r="I210" t="str">
            <v>STORM W</v>
          </cell>
          <cell r="J210" t="str">
            <v>Wanaka</v>
          </cell>
          <cell r="K210" t="str">
            <v>IBC</v>
          </cell>
          <cell r="L210">
            <v>0</v>
          </cell>
          <cell r="M210">
            <v>214047</v>
          </cell>
          <cell r="N210">
            <v>0</v>
          </cell>
          <cell r="P210" t="str">
            <v>000371IBC</v>
          </cell>
        </row>
        <row r="211">
          <cell r="A211">
            <v>9</v>
          </cell>
          <cell r="B211">
            <v>9.6</v>
          </cell>
          <cell r="C211" t="str">
            <v>Three Parks catchment new SW outlet</v>
          </cell>
          <cell r="F211" t="str">
            <v>000371</v>
          </cell>
          <cell r="G211" t="str">
            <v>0002316</v>
          </cell>
          <cell r="H211" t="str">
            <v>Bundles 9 &amp; 10</v>
          </cell>
          <cell r="I211" t="str">
            <v>STORM W</v>
          </cell>
          <cell r="J211" t="str">
            <v>Wanaka</v>
          </cell>
          <cell r="K211" t="str">
            <v>DBC</v>
          </cell>
          <cell r="L211">
            <v>0</v>
          </cell>
          <cell r="M211">
            <v>214047</v>
          </cell>
          <cell r="N211">
            <v>0</v>
          </cell>
          <cell r="P211" t="str">
            <v>000371DBC</v>
          </cell>
        </row>
        <row r="212">
          <cell r="A212">
            <v>10</v>
          </cell>
          <cell r="B212">
            <v>10.6</v>
          </cell>
          <cell r="C212" t="str">
            <v>Three Parks catchment new SW outlet</v>
          </cell>
          <cell r="F212" t="str">
            <v>000371</v>
          </cell>
          <cell r="G212" t="str">
            <v>0002317</v>
          </cell>
          <cell r="H212" t="str">
            <v>Bundles 9 &amp; 10</v>
          </cell>
          <cell r="I212" t="str">
            <v>STORM W</v>
          </cell>
          <cell r="J212" t="str">
            <v>Wanaka</v>
          </cell>
          <cell r="K212" t="str">
            <v>IMP</v>
          </cell>
          <cell r="L212">
            <v>0</v>
          </cell>
          <cell r="M212">
            <v>214047</v>
          </cell>
          <cell r="N212">
            <v>0</v>
          </cell>
          <cell r="P212" t="str">
            <v>000371IMP</v>
          </cell>
        </row>
        <row r="213">
          <cell r="A213">
            <v>10</v>
          </cell>
          <cell r="B213">
            <v>10.6</v>
          </cell>
          <cell r="C213" t="str">
            <v>Three Parks catchment new SW outlet</v>
          </cell>
          <cell r="F213" t="str">
            <v>000371</v>
          </cell>
          <cell r="G213" t="str">
            <v>0002318</v>
          </cell>
          <cell r="H213" t="str">
            <v>Bundles 9 &amp; 10</v>
          </cell>
          <cell r="I213" t="str">
            <v>STORM W</v>
          </cell>
          <cell r="J213" t="str">
            <v>Wanaka</v>
          </cell>
          <cell r="K213" t="str">
            <v>PCO</v>
          </cell>
          <cell r="L213">
            <v>0</v>
          </cell>
          <cell r="M213">
            <v>214047</v>
          </cell>
          <cell r="N213">
            <v>0</v>
          </cell>
          <cell r="P213" t="str">
            <v>000371PCO</v>
          </cell>
        </row>
        <row r="214">
          <cell r="A214">
            <v>6</v>
          </cell>
          <cell r="B214">
            <v>6.2</v>
          </cell>
          <cell r="C214" t="str">
            <v>Two Mile new Water Treatment Plant</v>
          </cell>
          <cell r="F214" t="str">
            <v>000875</v>
          </cell>
          <cell r="G214" t="str">
            <v>0001984</v>
          </cell>
          <cell r="H214" t="str">
            <v>Bundle 6</v>
          </cell>
          <cell r="I214" t="str">
            <v>WATER S</v>
          </cell>
          <cell r="J214" t="str">
            <v>Queenstown</v>
          </cell>
          <cell r="K214" t="str">
            <v>IBC</v>
          </cell>
          <cell r="L214">
            <v>0</v>
          </cell>
          <cell r="M214">
            <v>14330000</v>
          </cell>
          <cell r="N214">
            <v>0</v>
          </cell>
          <cell r="P214" t="str">
            <v>000875IBC</v>
          </cell>
        </row>
        <row r="215">
          <cell r="A215">
            <v>6</v>
          </cell>
          <cell r="B215">
            <v>6.2</v>
          </cell>
          <cell r="C215" t="str">
            <v>Two Mile new Water Treatment Plant</v>
          </cell>
          <cell r="F215" t="str">
            <v>000875</v>
          </cell>
          <cell r="G215" t="str">
            <v>0002379</v>
          </cell>
          <cell r="H215" t="str">
            <v>Bundle 6</v>
          </cell>
          <cell r="I215" t="str">
            <v>WATER S</v>
          </cell>
          <cell r="J215" t="str">
            <v>Queenstown</v>
          </cell>
          <cell r="K215" t="str">
            <v>DBC</v>
          </cell>
          <cell r="L215">
            <v>0</v>
          </cell>
          <cell r="M215">
            <v>14330000</v>
          </cell>
          <cell r="N215">
            <v>0</v>
          </cell>
          <cell r="P215" t="str">
            <v>000875DBC</v>
          </cell>
        </row>
        <row r="216">
          <cell r="A216">
            <v>6</v>
          </cell>
          <cell r="B216">
            <v>6.2</v>
          </cell>
          <cell r="C216" t="str">
            <v>Two Mile new Water Treatment Plant</v>
          </cell>
          <cell r="F216" t="str">
            <v>000875</v>
          </cell>
          <cell r="G216" t="str">
            <v>0002380</v>
          </cell>
          <cell r="H216" t="str">
            <v>Bundle 6</v>
          </cell>
          <cell r="I216" t="str">
            <v>WATER S</v>
          </cell>
          <cell r="J216" t="str">
            <v>Queenstown</v>
          </cell>
          <cell r="K216" t="str">
            <v>IMP</v>
          </cell>
          <cell r="L216">
            <v>0</v>
          </cell>
          <cell r="M216">
            <v>14330000</v>
          </cell>
          <cell r="N216">
            <v>0</v>
          </cell>
          <cell r="P216" t="str">
            <v>000875IMP</v>
          </cell>
        </row>
        <row r="217">
          <cell r="A217">
            <v>6</v>
          </cell>
          <cell r="B217">
            <v>6.2</v>
          </cell>
          <cell r="C217" t="str">
            <v>Two Mile new Water Treatment Plant</v>
          </cell>
          <cell r="F217" t="str">
            <v>000875</v>
          </cell>
          <cell r="G217" t="str">
            <v>0002381</v>
          </cell>
          <cell r="H217" t="str">
            <v>Bundle 6</v>
          </cell>
          <cell r="I217" t="str">
            <v>WATER S</v>
          </cell>
          <cell r="J217" t="str">
            <v>Queenstown</v>
          </cell>
          <cell r="K217" t="str">
            <v>PCO</v>
          </cell>
          <cell r="L217">
            <v>0</v>
          </cell>
          <cell r="M217">
            <v>14330000</v>
          </cell>
          <cell r="N217">
            <v>0</v>
          </cell>
          <cell r="P217" t="str">
            <v>000875PCO</v>
          </cell>
        </row>
        <row r="218">
          <cell r="A218">
            <v>4</v>
          </cell>
          <cell r="B218">
            <v>4.0999999999999996</v>
          </cell>
          <cell r="C218" t="str">
            <v>Wanaka Water Trunk Main stage 1</v>
          </cell>
          <cell r="F218" t="str">
            <v>000941</v>
          </cell>
          <cell r="G218" t="str">
            <v>0002278</v>
          </cell>
          <cell r="H218" t="str">
            <v>Bundles 4 &amp; 5</v>
          </cell>
          <cell r="I218" t="str">
            <v>WATER S</v>
          </cell>
          <cell r="J218" t="str">
            <v>Wanaka</v>
          </cell>
          <cell r="K218" t="str">
            <v>IBC</v>
          </cell>
          <cell r="L218">
            <v>0</v>
          </cell>
          <cell r="M218">
            <v>5280000</v>
          </cell>
          <cell r="N218">
            <v>0</v>
          </cell>
          <cell r="P218" t="str">
            <v>000941IBC</v>
          </cell>
        </row>
        <row r="219">
          <cell r="A219">
            <v>4</v>
          </cell>
          <cell r="B219">
            <v>4.0999999999999996</v>
          </cell>
          <cell r="C219" t="str">
            <v>Wanaka Water Trunk Main stage 1</v>
          </cell>
          <cell r="F219" t="str">
            <v>000941</v>
          </cell>
          <cell r="G219" t="str">
            <v>0002433</v>
          </cell>
          <cell r="H219" t="str">
            <v>Bundles 4 &amp; 5</v>
          </cell>
          <cell r="I219" t="str">
            <v>WATER S</v>
          </cell>
          <cell r="J219" t="str">
            <v>Wanaka</v>
          </cell>
          <cell r="K219" t="str">
            <v>DBC</v>
          </cell>
          <cell r="L219">
            <v>0</v>
          </cell>
          <cell r="M219">
            <v>5280000</v>
          </cell>
          <cell r="N219">
            <v>0</v>
          </cell>
          <cell r="P219" t="str">
            <v>000941DBC</v>
          </cell>
        </row>
        <row r="220">
          <cell r="A220">
            <v>5</v>
          </cell>
          <cell r="B220">
            <v>5.3</v>
          </cell>
          <cell r="C220" t="str">
            <v>Wanaka Water Trunk Main stage 1</v>
          </cell>
          <cell r="F220" t="str">
            <v>000941</v>
          </cell>
          <cell r="G220" t="str">
            <v>0002434</v>
          </cell>
          <cell r="H220" t="str">
            <v>Bundles 4 &amp; 5</v>
          </cell>
          <cell r="I220" t="str">
            <v>WATER S</v>
          </cell>
          <cell r="J220" t="str">
            <v>Wanaka</v>
          </cell>
          <cell r="K220" t="str">
            <v>IMP</v>
          </cell>
          <cell r="L220">
            <v>0</v>
          </cell>
          <cell r="M220">
            <v>5280000</v>
          </cell>
          <cell r="N220">
            <v>0</v>
          </cell>
          <cell r="P220" t="str">
            <v>000941IMP</v>
          </cell>
        </row>
        <row r="221">
          <cell r="A221">
            <v>5</v>
          </cell>
          <cell r="B221">
            <v>5.3</v>
          </cell>
          <cell r="C221" t="str">
            <v>Wanaka Water Trunk Main stage 1</v>
          </cell>
          <cell r="F221" t="str">
            <v>000941</v>
          </cell>
          <cell r="G221" t="str">
            <v>0002435</v>
          </cell>
          <cell r="H221" t="str">
            <v>Bundles 4 &amp; 5</v>
          </cell>
          <cell r="I221" t="str">
            <v>WATER S</v>
          </cell>
          <cell r="J221" t="str">
            <v>Wanaka</v>
          </cell>
          <cell r="K221" t="str">
            <v>PCO</v>
          </cell>
          <cell r="L221">
            <v>0</v>
          </cell>
          <cell r="M221">
            <v>5280000</v>
          </cell>
          <cell r="N221">
            <v>0</v>
          </cell>
          <cell r="P221" t="str">
            <v>000941PCO</v>
          </cell>
        </row>
        <row r="222">
          <cell r="A222">
            <v>4</v>
          </cell>
          <cell r="B222">
            <v>4.2</v>
          </cell>
          <cell r="C222" t="str">
            <v>Wanaka Water Trunk Main stage 2</v>
          </cell>
          <cell r="F222" t="str">
            <v>000938</v>
          </cell>
          <cell r="G222" t="str">
            <v>0002485</v>
          </cell>
          <cell r="H222" t="str">
            <v>Bundles 4 &amp; 5</v>
          </cell>
          <cell r="I222" t="str">
            <v>WATER S</v>
          </cell>
          <cell r="J222" t="str">
            <v>Wanaka</v>
          </cell>
          <cell r="K222" t="str">
            <v>IBC</v>
          </cell>
          <cell r="L222">
            <v>0</v>
          </cell>
          <cell r="M222">
            <v>2700000</v>
          </cell>
          <cell r="N222">
            <v>0</v>
          </cell>
          <cell r="P222" t="str">
            <v>000938IBC</v>
          </cell>
        </row>
        <row r="223">
          <cell r="A223">
            <v>4</v>
          </cell>
          <cell r="B223">
            <v>4.2</v>
          </cell>
          <cell r="C223" t="str">
            <v>Wanaka Water Trunk Main stage 2</v>
          </cell>
          <cell r="F223" t="str">
            <v>000938</v>
          </cell>
          <cell r="G223" t="str">
            <v>0002424</v>
          </cell>
          <cell r="H223" t="str">
            <v>Bundles 4 &amp; 5</v>
          </cell>
          <cell r="I223" t="str">
            <v>WATER S</v>
          </cell>
          <cell r="J223" t="str">
            <v>Wanaka</v>
          </cell>
          <cell r="K223" t="str">
            <v>DBC</v>
          </cell>
          <cell r="L223">
            <v>0</v>
          </cell>
          <cell r="M223">
            <v>2700000</v>
          </cell>
          <cell r="N223">
            <v>0</v>
          </cell>
          <cell r="P223" t="str">
            <v>000938DBC</v>
          </cell>
        </row>
        <row r="224">
          <cell r="A224">
            <v>5</v>
          </cell>
          <cell r="B224">
            <v>5.4</v>
          </cell>
          <cell r="C224" t="str">
            <v>Wanaka Water Trunk Main stage 2</v>
          </cell>
          <cell r="F224" t="str">
            <v>000938</v>
          </cell>
          <cell r="G224" t="str">
            <v>0002425</v>
          </cell>
          <cell r="H224" t="str">
            <v>Bundles 4 &amp; 5</v>
          </cell>
          <cell r="I224" t="str">
            <v>WATER S</v>
          </cell>
          <cell r="J224" t="str">
            <v>Wanaka</v>
          </cell>
          <cell r="K224" t="str">
            <v>IMP</v>
          </cell>
          <cell r="L224">
            <v>0</v>
          </cell>
          <cell r="M224">
            <v>2700000</v>
          </cell>
          <cell r="N224">
            <v>0</v>
          </cell>
          <cell r="P224" t="str">
            <v>000938IMP</v>
          </cell>
        </row>
        <row r="225">
          <cell r="A225">
            <v>5</v>
          </cell>
          <cell r="B225">
            <v>5.4</v>
          </cell>
          <cell r="C225" t="str">
            <v>Wanaka Water Trunk Main stage 2</v>
          </cell>
          <cell r="F225" t="str">
            <v>000938</v>
          </cell>
          <cell r="G225" t="str">
            <v>0002426</v>
          </cell>
          <cell r="H225" t="str">
            <v>Bundles 4 &amp; 5</v>
          </cell>
          <cell r="I225" t="str">
            <v>WATER S</v>
          </cell>
          <cell r="J225" t="str">
            <v>Wanaka</v>
          </cell>
          <cell r="K225" t="str">
            <v>PCO</v>
          </cell>
          <cell r="L225">
            <v>0</v>
          </cell>
          <cell r="M225">
            <v>2700000</v>
          </cell>
          <cell r="N225">
            <v>0</v>
          </cell>
          <cell r="P225" t="str">
            <v>000938PCO</v>
          </cell>
        </row>
        <row r="226">
          <cell r="A226">
            <v>9</v>
          </cell>
          <cell r="B226">
            <v>9.1999999999999993</v>
          </cell>
          <cell r="C226" t="str">
            <v>Wiley Rd - Beacon Pt new SW outlet</v>
          </cell>
          <cell r="F226" t="str">
            <v>000948</v>
          </cell>
          <cell r="G226" t="str">
            <v>0002465</v>
          </cell>
          <cell r="H226" t="str">
            <v>Bundles 9 &amp; 10</v>
          </cell>
          <cell r="I226" t="str">
            <v>STORM W</v>
          </cell>
          <cell r="J226" t="str">
            <v>Wanaka</v>
          </cell>
          <cell r="K226" t="str">
            <v>IBC</v>
          </cell>
          <cell r="L226">
            <v>0</v>
          </cell>
          <cell r="M226">
            <v>1406707</v>
          </cell>
          <cell r="N226">
            <v>0</v>
          </cell>
          <cell r="P226" t="str">
            <v>000948IBC</v>
          </cell>
        </row>
        <row r="227">
          <cell r="A227">
            <v>9</v>
          </cell>
          <cell r="B227">
            <v>9.1999999999999993</v>
          </cell>
          <cell r="C227" t="str">
            <v>Wiley Rd - Beacon Pt new SW outlet</v>
          </cell>
          <cell r="F227" t="str">
            <v>000948</v>
          </cell>
          <cell r="G227" t="str">
            <v>0002454</v>
          </cell>
          <cell r="H227" t="str">
            <v>Bundles 9 &amp; 10</v>
          </cell>
          <cell r="I227" t="str">
            <v>STORM W</v>
          </cell>
          <cell r="J227" t="str">
            <v>Wanaka</v>
          </cell>
          <cell r="K227" t="str">
            <v>DBC</v>
          </cell>
          <cell r="L227">
            <v>0</v>
          </cell>
          <cell r="M227">
            <v>1406707</v>
          </cell>
          <cell r="N227">
            <v>0</v>
          </cell>
          <cell r="P227" t="str">
            <v>000948DBC</v>
          </cell>
        </row>
        <row r="228">
          <cell r="A228">
            <v>10</v>
          </cell>
          <cell r="B228">
            <v>10.199999999999999</v>
          </cell>
          <cell r="C228" t="str">
            <v>Wiley Rd - Beacon Pt new SW outlet</v>
          </cell>
          <cell r="F228" t="str">
            <v>000948</v>
          </cell>
          <cell r="G228" t="str">
            <v>0002455</v>
          </cell>
          <cell r="H228" t="str">
            <v>Bundles 9 &amp; 10</v>
          </cell>
          <cell r="I228" t="str">
            <v>STORM W</v>
          </cell>
          <cell r="J228" t="str">
            <v>Wanaka</v>
          </cell>
          <cell r="K228" t="str">
            <v>IMP</v>
          </cell>
          <cell r="L228">
            <v>0</v>
          </cell>
          <cell r="M228">
            <v>1406707</v>
          </cell>
          <cell r="N228">
            <v>0</v>
          </cell>
          <cell r="P228" t="str">
            <v>000948IMP</v>
          </cell>
        </row>
        <row r="229">
          <cell r="A229">
            <v>10</v>
          </cell>
          <cell r="B229">
            <v>10.199999999999999</v>
          </cell>
          <cell r="C229" t="str">
            <v>Wiley Rd - Beacon Pt new SW outlet</v>
          </cell>
          <cell r="F229" t="str">
            <v>000948</v>
          </cell>
          <cell r="G229" t="str">
            <v>0002456</v>
          </cell>
          <cell r="H229" t="str">
            <v>Bundles 9 &amp; 10</v>
          </cell>
          <cell r="I229" t="str">
            <v>STORM W</v>
          </cell>
          <cell r="J229" t="str">
            <v>Wanaka</v>
          </cell>
          <cell r="K229" t="str">
            <v>PCO</v>
          </cell>
          <cell r="L229">
            <v>0</v>
          </cell>
          <cell r="M229">
            <v>1406707</v>
          </cell>
          <cell r="N229">
            <v>0</v>
          </cell>
          <cell r="P229" t="str">
            <v>000948PCO</v>
          </cell>
        </row>
        <row r="230">
          <cell r="A230">
            <v>107</v>
          </cell>
          <cell r="B230">
            <v>107</v>
          </cell>
          <cell r="C230" t="str">
            <v>Willow Place WWPS Rising Main upgrade</v>
          </cell>
          <cell r="F230" t="str">
            <v>000781</v>
          </cell>
          <cell r="G230" t="str">
            <v>0001906</v>
          </cell>
          <cell r="H230" t="str">
            <v>SPP</v>
          </cell>
          <cell r="I230" t="str">
            <v>WASTE W</v>
          </cell>
          <cell r="J230" t="str">
            <v>Queenstown</v>
          </cell>
          <cell r="K230" t="str">
            <v>IBC</v>
          </cell>
          <cell r="L230">
            <v>0</v>
          </cell>
          <cell r="M230">
            <v>2307234</v>
          </cell>
          <cell r="N230">
            <v>0</v>
          </cell>
          <cell r="P230" t="str">
            <v>000781IBC</v>
          </cell>
        </row>
        <row r="231">
          <cell r="A231">
            <v>107</v>
          </cell>
          <cell r="B231">
            <v>107</v>
          </cell>
          <cell r="C231" t="str">
            <v>Willow Place WWPS Rising Main upgrade</v>
          </cell>
          <cell r="F231" t="str">
            <v>000781</v>
          </cell>
          <cell r="G231" t="str">
            <v>0002352</v>
          </cell>
          <cell r="H231" t="str">
            <v>SPP</v>
          </cell>
          <cell r="I231" t="str">
            <v>WASTE W</v>
          </cell>
          <cell r="J231" t="str">
            <v>Queenstown</v>
          </cell>
          <cell r="K231" t="str">
            <v>DBC</v>
          </cell>
          <cell r="L231">
            <v>0</v>
          </cell>
          <cell r="M231">
            <v>2307234</v>
          </cell>
          <cell r="N231">
            <v>0</v>
          </cell>
          <cell r="P231" t="str">
            <v>000781DBC</v>
          </cell>
        </row>
        <row r="232">
          <cell r="A232">
            <v>107</v>
          </cell>
          <cell r="B232">
            <v>107</v>
          </cell>
          <cell r="C232" t="str">
            <v>Willow Place WWPS Rising Main upgrade</v>
          </cell>
          <cell r="F232" t="str">
            <v>000781</v>
          </cell>
          <cell r="G232" t="str">
            <v>0002353</v>
          </cell>
          <cell r="H232" t="str">
            <v>SPP</v>
          </cell>
          <cell r="I232" t="str">
            <v>WASTE W</v>
          </cell>
          <cell r="J232" t="str">
            <v>Queenstown</v>
          </cell>
          <cell r="K232" t="str">
            <v>IMP</v>
          </cell>
          <cell r="L232">
            <v>0</v>
          </cell>
          <cell r="M232">
            <v>2307234</v>
          </cell>
          <cell r="N232">
            <v>0</v>
          </cell>
          <cell r="P232" t="str">
            <v>000781IMP</v>
          </cell>
        </row>
        <row r="233">
          <cell r="A233">
            <v>107</v>
          </cell>
          <cell r="B233">
            <v>107</v>
          </cell>
          <cell r="C233" t="str">
            <v>Willow Place WWPS Rising Main upgrade</v>
          </cell>
          <cell r="F233" t="str">
            <v>000781</v>
          </cell>
          <cell r="G233" t="str">
            <v>0002354</v>
          </cell>
          <cell r="H233" t="str">
            <v>SPP</v>
          </cell>
          <cell r="I233" t="str">
            <v>WASTE W</v>
          </cell>
          <cell r="J233" t="str">
            <v>Queenstown</v>
          </cell>
          <cell r="K233" t="str">
            <v>PCO</v>
          </cell>
          <cell r="L233">
            <v>0</v>
          </cell>
          <cell r="M233">
            <v>2307234</v>
          </cell>
          <cell r="N233">
            <v>0</v>
          </cell>
          <cell r="P233" t="str">
            <v>000781PCO</v>
          </cell>
        </row>
        <row r="234">
          <cell r="A234">
            <v>7</v>
          </cell>
          <cell r="B234">
            <v>7.7</v>
          </cell>
          <cell r="C234" t="str">
            <v>Windsor Place - Edinburgh Dr new SW pipe</v>
          </cell>
          <cell r="F234" t="str">
            <v>000947</v>
          </cell>
          <cell r="G234" t="str">
            <v>0002466</v>
          </cell>
          <cell r="H234" t="str">
            <v>Bundles 7 &amp; 8</v>
          </cell>
          <cell r="I234" t="str">
            <v>STORM W</v>
          </cell>
          <cell r="J234" t="str">
            <v>Queenstown</v>
          </cell>
          <cell r="K234" t="str">
            <v>IBC</v>
          </cell>
          <cell r="L234">
            <v>0</v>
          </cell>
          <cell r="M234">
            <v>120669</v>
          </cell>
          <cell r="N234">
            <v>0</v>
          </cell>
          <cell r="P234" t="str">
            <v>000947IBC</v>
          </cell>
        </row>
        <row r="235">
          <cell r="A235">
            <v>7</v>
          </cell>
          <cell r="B235">
            <v>7.7</v>
          </cell>
          <cell r="C235" t="str">
            <v>Windsor Place - Edinburgh Dr new SW pipe</v>
          </cell>
          <cell r="F235" t="str">
            <v>000947</v>
          </cell>
          <cell r="G235" t="str">
            <v>0002451</v>
          </cell>
          <cell r="H235" t="str">
            <v>Bundles 7 &amp; 8</v>
          </cell>
          <cell r="I235" t="str">
            <v>STORM W</v>
          </cell>
          <cell r="J235" t="str">
            <v>Queenstown</v>
          </cell>
          <cell r="K235" t="str">
            <v>DBC</v>
          </cell>
          <cell r="L235">
            <v>0</v>
          </cell>
          <cell r="M235">
            <v>120669</v>
          </cell>
          <cell r="N235">
            <v>0</v>
          </cell>
          <cell r="P235" t="str">
            <v>000947DBC</v>
          </cell>
        </row>
        <row r="236">
          <cell r="A236">
            <v>8</v>
          </cell>
          <cell r="B236">
            <v>8.6999999999999993</v>
          </cell>
          <cell r="C236" t="str">
            <v>Windsor Place - Edinburgh Dr new SW pipe</v>
          </cell>
          <cell r="F236" t="str">
            <v>000947</v>
          </cell>
          <cell r="G236" t="str">
            <v>0002452</v>
          </cell>
          <cell r="H236" t="str">
            <v>Bundles 7 &amp; 8</v>
          </cell>
          <cell r="I236" t="str">
            <v>STORM W</v>
          </cell>
          <cell r="J236" t="str">
            <v>Queenstown</v>
          </cell>
          <cell r="K236" t="str">
            <v>IMP</v>
          </cell>
          <cell r="L236">
            <v>0</v>
          </cell>
          <cell r="M236">
            <v>120669</v>
          </cell>
          <cell r="N236">
            <v>0</v>
          </cell>
          <cell r="P236" t="str">
            <v>000947IMP</v>
          </cell>
        </row>
        <row r="237">
          <cell r="A237">
            <v>8</v>
          </cell>
          <cell r="B237">
            <v>8.6999999999999993</v>
          </cell>
          <cell r="C237" t="str">
            <v>Windsor Place - Edinburgh Dr new SW pipe</v>
          </cell>
          <cell r="F237" t="str">
            <v>000947</v>
          </cell>
          <cell r="G237" t="str">
            <v>0002453</v>
          </cell>
          <cell r="H237" t="str">
            <v>Bundles 7 &amp; 8</v>
          </cell>
          <cell r="I237" t="str">
            <v>STORM W</v>
          </cell>
          <cell r="J237" t="str">
            <v>Queenstown</v>
          </cell>
          <cell r="K237" t="str">
            <v>PCO</v>
          </cell>
          <cell r="L237">
            <v>0</v>
          </cell>
          <cell r="M237">
            <v>120669</v>
          </cell>
          <cell r="N237">
            <v>0</v>
          </cell>
          <cell r="P237" t="str">
            <v>000947PCO</v>
          </cell>
        </row>
        <row r="238">
          <cell r="A238">
            <v>200</v>
          </cell>
          <cell r="B238">
            <v>200</v>
          </cell>
          <cell r="C238" t="str">
            <v>Project Shotover - Disposal Field</v>
          </cell>
          <cell r="D238">
            <v>43282</v>
          </cell>
          <cell r="E238">
            <v>43312</v>
          </cell>
          <cell r="F238" t="str">
            <v>000464</v>
          </cell>
          <cell r="G238" t="str">
            <v>000464</v>
          </cell>
          <cell r="H238" t="str">
            <v>SPP</v>
          </cell>
          <cell r="I238" t="str">
            <v>WASTE W</v>
          </cell>
          <cell r="J238" t="str">
            <v>Queenstown</v>
          </cell>
          <cell r="K238" t="str">
            <v>IBC</v>
          </cell>
          <cell r="L238">
            <v>0</v>
          </cell>
          <cell r="M238">
            <v>1986416</v>
          </cell>
          <cell r="N238">
            <v>0</v>
          </cell>
          <cell r="O238">
            <v>1</v>
          </cell>
          <cell r="P238" t="str">
            <v>000464IBC</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cell r="BE238">
            <v>0</v>
          </cell>
          <cell r="BF238">
            <v>0</v>
          </cell>
          <cell r="BG238">
            <v>0</v>
          </cell>
          <cell r="BH238">
            <v>0</v>
          </cell>
          <cell r="BI238">
            <v>0</v>
          </cell>
          <cell r="BJ238">
            <v>0</v>
          </cell>
          <cell r="BK238">
            <v>0</v>
          </cell>
          <cell r="BL238">
            <v>0</v>
          </cell>
          <cell r="BM238">
            <v>0</v>
          </cell>
          <cell r="BN238">
            <v>0</v>
          </cell>
          <cell r="BO238">
            <v>0</v>
          </cell>
          <cell r="BP238">
            <v>0</v>
          </cell>
          <cell r="BQ238">
            <v>0</v>
          </cell>
          <cell r="BR238">
            <v>0</v>
          </cell>
          <cell r="BS238">
            <v>0</v>
          </cell>
          <cell r="BT238">
            <v>0</v>
          </cell>
          <cell r="BU238">
            <v>0</v>
          </cell>
          <cell r="BV238">
            <v>0</v>
          </cell>
          <cell r="BW238">
            <v>0</v>
          </cell>
          <cell r="BX238">
            <v>0</v>
          </cell>
          <cell r="BY238">
            <v>0</v>
          </cell>
          <cell r="BZ238">
            <v>0</v>
          </cell>
          <cell r="CA238">
            <v>0</v>
          </cell>
          <cell r="CB238">
            <v>0</v>
          </cell>
          <cell r="CC238">
            <v>0</v>
          </cell>
          <cell r="CD238">
            <v>0</v>
          </cell>
          <cell r="CE238">
            <v>0</v>
          </cell>
          <cell r="CF238">
            <v>0</v>
          </cell>
          <cell r="CG238">
            <v>0</v>
          </cell>
          <cell r="CH238">
            <v>0</v>
          </cell>
          <cell r="CI238">
            <v>0</v>
          </cell>
          <cell r="CJ238">
            <v>0</v>
          </cell>
          <cell r="CK238">
            <v>0</v>
          </cell>
          <cell r="CL238">
            <v>0</v>
          </cell>
          <cell r="CM238">
            <v>0</v>
          </cell>
          <cell r="CN238">
            <v>0</v>
          </cell>
          <cell r="CO238">
            <v>0</v>
          </cell>
          <cell r="CP238">
            <v>0</v>
          </cell>
          <cell r="CQ238">
            <v>0</v>
          </cell>
          <cell r="CR238">
            <v>0</v>
          </cell>
          <cell r="CS238">
            <v>0</v>
          </cell>
          <cell r="CT238">
            <v>0</v>
          </cell>
          <cell r="CU238">
            <v>0</v>
          </cell>
          <cell r="CV238">
            <v>0</v>
          </cell>
          <cell r="CW238">
            <v>0</v>
          </cell>
          <cell r="CX238">
            <v>0</v>
          </cell>
          <cell r="CY238">
            <v>0</v>
          </cell>
          <cell r="CZ238">
            <v>0</v>
          </cell>
          <cell r="DA238">
            <v>0</v>
          </cell>
          <cell r="DB238">
            <v>0</v>
          </cell>
          <cell r="DC238">
            <v>0</v>
          </cell>
          <cell r="DD238">
            <v>0</v>
          </cell>
          <cell r="DE238">
            <v>0</v>
          </cell>
          <cell r="DF238">
            <v>0</v>
          </cell>
          <cell r="DG238">
            <v>0</v>
          </cell>
          <cell r="DH238">
            <v>0</v>
          </cell>
          <cell r="DI238">
            <v>0</v>
          </cell>
          <cell r="DJ238">
            <v>0</v>
          </cell>
          <cell r="DK238">
            <v>0</v>
          </cell>
          <cell r="DL238">
            <v>0</v>
          </cell>
          <cell r="DM238">
            <v>0</v>
          </cell>
          <cell r="DN238">
            <v>0</v>
          </cell>
          <cell r="DO238">
            <v>0</v>
          </cell>
          <cell r="DP238">
            <v>0</v>
          </cell>
          <cell r="DQ238">
            <v>0</v>
          </cell>
          <cell r="DR238">
            <v>0</v>
          </cell>
          <cell r="DS238">
            <v>0</v>
          </cell>
          <cell r="DT238">
            <v>0</v>
          </cell>
          <cell r="DU238">
            <v>0</v>
          </cell>
          <cell r="DV238">
            <v>0</v>
          </cell>
          <cell r="DW238">
            <v>0</v>
          </cell>
          <cell r="DX238">
            <v>0</v>
          </cell>
          <cell r="DY238">
            <v>0</v>
          </cell>
          <cell r="DZ238">
            <v>0</v>
          </cell>
          <cell r="EA238">
            <v>0</v>
          </cell>
          <cell r="EB238">
            <v>0</v>
          </cell>
          <cell r="EC238">
            <v>0</v>
          </cell>
          <cell r="ED238">
            <v>0</v>
          </cell>
          <cell r="EE238">
            <v>0</v>
          </cell>
          <cell r="EF238">
            <v>0</v>
          </cell>
          <cell r="EG238">
            <v>0</v>
          </cell>
        </row>
        <row r="239">
          <cell r="A239">
            <v>200</v>
          </cell>
          <cell r="B239">
            <v>200</v>
          </cell>
          <cell r="C239" t="str">
            <v>Project Shotover - Disposal Field</v>
          </cell>
          <cell r="D239">
            <v>43313</v>
          </cell>
          <cell r="E239">
            <v>43373</v>
          </cell>
          <cell r="F239" t="str">
            <v>000464</v>
          </cell>
          <cell r="G239" t="str">
            <v>0000914</v>
          </cell>
          <cell r="H239" t="str">
            <v>SPP</v>
          </cell>
          <cell r="I239" t="str">
            <v>WASTE W</v>
          </cell>
          <cell r="J239" t="str">
            <v>Queenstown</v>
          </cell>
          <cell r="K239" t="str">
            <v>DBC</v>
          </cell>
          <cell r="L239">
            <v>5.105221665552432E-2</v>
          </cell>
          <cell r="M239">
            <v>1986416</v>
          </cell>
          <cell r="N239">
            <v>101410.94</v>
          </cell>
          <cell r="O239">
            <v>1</v>
          </cell>
          <cell r="P239" t="str">
            <v>000464DBC</v>
          </cell>
          <cell r="Q239">
            <v>880</v>
          </cell>
          <cell r="R239">
            <v>19906.2</v>
          </cell>
          <cell r="S239">
            <v>6606</v>
          </cell>
          <cell r="T239">
            <v>11262.5</v>
          </cell>
          <cell r="U239">
            <v>0</v>
          </cell>
          <cell r="V239">
            <v>27045.74</v>
          </cell>
          <cell r="W239">
            <v>9351.42</v>
          </cell>
          <cell r="X239">
            <v>2519.08</v>
          </cell>
          <cell r="Y239">
            <v>9350</v>
          </cell>
          <cell r="Z239">
            <v>0</v>
          </cell>
          <cell r="AA239">
            <v>13100</v>
          </cell>
          <cell r="AB239">
            <v>139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v>0</v>
          </cell>
          <cell r="CE239">
            <v>0</v>
          </cell>
          <cell r="CF239">
            <v>0</v>
          </cell>
          <cell r="CG239">
            <v>0</v>
          </cell>
          <cell r="CH239">
            <v>0</v>
          </cell>
          <cell r="CI239">
            <v>0</v>
          </cell>
          <cell r="CJ239">
            <v>0</v>
          </cell>
          <cell r="CK239">
            <v>0</v>
          </cell>
          <cell r="CL239">
            <v>0</v>
          </cell>
          <cell r="CM239">
            <v>0</v>
          </cell>
          <cell r="CN239">
            <v>0</v>
          </cell>
          <cell r="CO239">
            <v>0</v>
          </cell>
          <cell r="CP239">
            <v>0</v>
          </cell>
          <cell r="CQ239">
            <v>0</v>
          </cell>
          <cell r="CR239">
            <v>0</v>
          </cell>
          <cell r="CS239">
            <v>0</v>
          </cell>
          <cell r="CT239">
            <v>0</v>
          </cell>
          <cell r="CU239">
            <v>0</v>
          </cell>
          <cell r="CV239">
            <v>0</v>
          </cell>
          <cell r="CW239">
            <v>0</v>
          </cell>
          <cell r="CX239">
            <v>0</v>
          </cell>
          <cell r="CY239">
            <v>0</v>
          </cell>
          <cell r="CZ239">
            <v>0</v>
          </cell>
          <cell r="DA239">
            <v>0</v>
          </cell>
          <cell r="DB239">
            <v>0</v>
          </cell>
          <cell r="DC239">
            <v>0</v>
          </cell>
          <cell r="DD239">
            <v>0</v>
          </cell>
          <cell r="DE239">
            <v>0</v>
          </cell>
          <cell r="DF239">
            <v>0</v>
          </cell>
          <cell r="DG239">
            <v>0</v>
          </cell>
          <cell r="DH239">
            <v>0</v>
          </cell>
          <cell r="DI239">
            <v>0</v>
          </cell>
          <cell r="DJ239">
            <v>0</v>
          </cell>
          <cell r="DK239">
            <v>0</v>
          </cell>
          <cell r="DL239">
            <v>0</v>
          </cell>
          <cell r="DM239">
            <v>0</v>
          </cell>
          <cell r="DN239">
            <v>0</v>
          </cell>
          <cell r="DO239">
            <v>0</v>
          </cell>
          <cell r="DP239">
            <v>0</v>
          </cell>
          <cell r="DQ239">
            <v>0</v>
          </cell>
          <cell r="DR239">
            <v>0</v>
          </cell>
          <cell r="DS239">
            <v>0</v>
          </cell>
          <cell r="DT239">
            <v>0</v>
          </cell>
          <cell r="DU239">
            <v>0</v>
          </cell>
          <cell r="DV239">
            <v>0</v>
          </cell>
          <cell r="DW239">
            <v>0</v>
          </cell>
          <cell r="DX239">
            <v>0</v>
          </cell>
          <cell r="DY239">
            <v>0</v>
          </cell>
          <cell r="DZ239">
            <v>0</v>
          </cell>
          <cell r="EA239">
            <v>0</v>
          </cell>
          <cell r="EB239">
            <v>0</v>
          </cell>
          <cell r="EC239">
            <v>0</v>
          </cell>
          <cell r="ED239">
            <v>0</v>
          </cell>
          <cell r="EE239">
            <v>0</v>
          </cell>
          <cell r="EF239">
            <v>0</v>
          </cell>
          <cell r="EG239">
            <v>0</v>
          </cell>
        </row>
        <row r="240">
          <cell r="A240">
            <v>200</v>
          </cell>
          <cell r="B240">
            <v>200</v>
          </cell>
          <cell r="C240" t="str">
            <v>Project Shotover - Disposal Field</v>
          </cell>
          <cell r="D240">
            <v>43374</v>
          </cell>
          <cell r="E240">
            <v>43585</v>
          </cell>
          <cell r="F240" t="str">
            <v>000464</v>
          </cell>
          <cell r="G240" t="str">
            <v>0000915</v>
          </cell>
          <cell r="H240" t="str">
            <v>SPP</v>
          </cell>
          <cell r="I240" t="str">
            <v>WASTE W</v>
          </cell>
          <cell r="J240" t="str">
            <v>Queenstown</v>
          </cell>
          <cell r="K240" t="str">
            <v>IMP</v>
          </cell>
          <cell r="L240">
            <v>0.9338763229857191</v>
          </cell>
          <cell r="M240">
            <v>1986416</v>
          </cell>
          <cell r="N240">
            <v>1855066.87</v>
          </cell>
          <cell r="O240">
            <v>1</v>
          </cell>
          <cell r="P240" t="str">
            <v>000464IMP</v>
          </cell>
          <cell r="Q240">
            <v>354531.52</v>
          </cell>
          <cell r="R240">
            <v>542196.02</v>
          </cell>
          <cell r="S240">
            <v>524546.47</v>
          </cell>
          <cell r="T240">
            <v>166109.87</v>
          </cell>
          <cell r="U240">
            <v>21621.31</v>
          </cell>
          <cell r="V240">
            <v>28279.16</v>
          </cell>
          <cell r="W240">
            <v>161246.06</v>
          </cell>
          <cell r="X240">
            <v>24977.37</v>
          </cell>
          <cell r="Y240">
            <v>13487.11</v>
          </cell>
          <cell r="Z240">
            <v>3367.51</v>
          </cell>
          <cell r="AA240">
            <v>14704.47</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0</v>
          </cell>
          <cell r="BL240">
            <v>0</v>
          </cell>
          <cell r="BM240">
            <v>0</v>
          </cell>
          <cell r="BN240">
            <v>0</v>
          </cell>
          <cell r="BO240">
            <v>0</v>
          </cell>
          <cell r="BP240">
            <v>0</v>
          </cell>
          <cell r="BQ240">
            <v>0</v>
          </cell>
          <cell r="BR240">
            <v>0</v>
          </cell>
          <cell r="BS240">
            <v>0</v>
          </cell>
          <cell r="BT240">
            <v>0</v>
          </cell>
          <cell r="BU240">
            <v>0</v>
          </cell>
          <cell r="BV240">
            <v>0</v>
          </cell>
          <cell r="BW240">
            <v>0</v>
          </cell>
          <cell r="BX240">
            <v>0</v>
          </cell>
          <cell r="BY240">
            <v>0</v>
          </cell>
          <cell r="BZ240">
            <v>0</v>
          </cell>
          <cell r="CA240">
            <v>0</v>
          </cell>
          <cell r="CB240">
            <v>0</v>
          </cell>
          <cell r="CC240">
            <v>0</v>
          </cell>
          <cell r="CD240">
            <v>0</v>
          </cell>
          <cell r="CE240">
            <v>0</v>
          </cell>
          <cell r="CF240">
            <v>0</v>
          </cell>
          <cell r="CG240">
            <v>0</v>
          </cell>
          <cell r="CH240">
            <v>0</v>
          </cell>
          <cell r="CI240">
            <v>0</v>
          </cell>
          <cell r="CJ240">
            <v>0</v>
          </cell>
          <cell r="CK240">
            <v>0</v>
          </cell>
          <cell r="CL240">
            <v>0</v>
          </cell>
          <cell r="CM240">
            <v>0</v>
          </cell>
          <cell r="CN240">
            <v>0</v>
          </cell>
          <cell r="CO240">
            <v>0</v>
          </cell>
          <cell r="CP240">
            <v>0</v>
          </cell>
          <cell r="CQ240">
            <v>0</v>
          </cell>
          <cell r="CR240">
            <v>0</v>
          </cell>
          <cell r="CS240">
            <v>0</v>
          </cell>
          <cell r="CT240">
            <v>0</v>
          </cell>
          <cell r="CU240">
            <v>0</v>
          </cell>
          <cell r="CV240">
            <v>0</v>
          </cell>
          <cell r="CW240">
            <v>0</v>
          </cell>
          <cell r="CX240">
            <v>0</v>
          </cell>
          <cell r="CY240">
            <v>0</v>
          </cell>
          <cell r="CZ240">
            <v>0</v>
          </cell>
          <cell r="DA240">
            <v>0</v>
          </cell>
          <cell r="DB240">
            <v>0</v>
          </cell>
          <cell r="DC240">
            <v>0</v>
          </cell>
          <cell r="DD240">
            <v>0</v>
          </cell>
          <cell r="DE240">
            <v>0</v>
          </cell>
          <cell r="DF240">
            <v>0</v>
          </cell>
          <cell r="DG240">
            <v>0</v>
          </cell>
          <cell r="DH240">
            <v>0</v>
          </cell>
          <cell r="DI240">
            <v>0</v>
          </cell>
          <cell r="DJ240">
            <v>0</v>
          </cell>
          <cell r="DK240">
            <v>0</v>
          </cell>
          <cell r="DL240">
            <v>0</v>
          </cell>
          <cell r="DM240">
            <v>0</v>
          </cell>
          <cell r="DN240">
            <v>0</v>
          </cell>
          <cell r="DO240">
            <v>0</v>
          </cell>
          <cell r="DP240">
            <v>0</v>
          </cell>
          <cell r="DQ240">
            <v>0</v>
          </cell>
          <cell r="DR240">
            <v>0</v>
          </cell>
          <cell r="DS240">
            <v>0</v>
          </cell>
          <cell r="DT240">
            <v>0</v>
          </cell>
          <cell r="DU240">
            <v>0</v>
          </cell>
          <cell r="DV240">
            <v>0</v>
          </cell>
          <cell r="DW240">
            <v>0</v>
          </cell>
          <cell r="DX240">
            <v>0</v>
          </cell>
          <cell r="DY240">
            <v>0</v>
          </cell>
          <cell r="DZ240">
            <v>0</v>
          </cell>
          <cell r="EA240">
            <v>0</v>
          </cell>
          <cell r="EB240">
            <v>0</v>
          </cell>
          <cell r="EC240">
            <v>0</v>
          </cell>
          <cell r="ED240">
            <v>0</v>
          </cell>
          <cell r="EE240">
            <v>0</v>
          </cell>
          <cell r="EF240">
            <v>0</v>
          </cell>
          <cell r="EG240">
            <v>0</v>
          </cell>
        </row>
        <row r="241">
          <cell r="A241">
            <v>200</v>
          </cell>
          <cell r="B241">
            <v>200</v>
          </cell>
          <cell r="C241" t="str">
            <v>Project Shotover - Disposal Field</v>
          </cell>
          <cell r="D241">
            <v>43586</v>
          </cell>
          <cell r="E241">
            <v>43616</v>
          </cell>
          <cell r="F241" t="str">
            <v>000464</v>
          </cell>
          <cell r="G241" t="str">
            <v>0002529</v>
          </cell>
          <cell r="H241" t="str">
            <v>SPP</v>
          </cell>
          <cell r="I241" t="str">
            <v>WASTE W</v>
          </cell>
          <cell r="J241" t="str">
            <v>Queenstown</v>
          </cell>
          <cell r="K241" t="str">
            <v>PCO</v>
          </cell>
          <cell r="L241">
            <v>5.9147278314310801E-3</v>
          </cell>
          <cell r="M241">
            <v>1986416</v>
          </cell>
          <cell r="N241">
            <v>11749.11</v>
          </cell>
          <cell r="O241">
            <v>1</v>
          </cell>
          <cell r="P241" t="str">
            <v>000464PCO</v>
          </cell>
          <cell r="Q241">
            <v>0</v>
          </cell>
          <cell r="R241">
            <v>0</v>
          </cell>
          <cell r="S241">
            <v>0</v>
          </cell>
          <cell r="T241">
            <v>0</v>
          </cell>
          <cell r="U241">
            <v>0</v>
          </cell>
          <cell r="V241">
            <v>0</v>
          </cell>
          <cell r="W241">
            <v>0</v>
          </cell>
          <cell r="X241">
            <v>0</v>
          </cell>
          <cell r="Y241">
            <v>0</v>
          </cell>
          <cell r="Z241">
            <v>0</v>
          </cell>
          <cell r="AA241">
            <v>11051.6</v>
          </cell>
          <cell r="AB241">
            <v>697.51</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cell r="BM241">
            <v>0</v>
          </cell>
          <cell r="BN241">
            <v>0</v>
          </cell>
          <cell r="BO241">
            <v>0</v>
          </cell>
          <cell r="BP241">
            <v>0</v>
          </cell>
          <cell r="BQ241">
            <v>0</v>
          </cell>
          <cell r="BR241">
            <v>0</v>
          </cell>
          <cell r="BS241">
            <v>0</v>
          </cell>
          <cell r="BT241">
            <v>0</v>
          </cell>
          <cell r="BU241">
            <v>0</v>
          </cell>
          <cell r="BV241">
            <v>0</v>
          </cell>
          <cell r="BW241">
            <v>0</v>
          </cell>
          <cell r="BX241">
            <v>0</v>
          </cell>
          <cell r="BY241">
            <v>0</v>
          </cell>
          <cell r="BZ241">
            <v>0</v>
          </cell>
          <cell r="CA241">
            <v>0</v>
          </cell>
          <cell r="CB241">
            <v>0</v>
          </cell>
          <cell r="CC241">
            <v>0</v>
          </cell>
          <cell r="CD241">
            <v>0</v>
          </cell>
          <cell r="CE241">
            <v>0</v>
          </cell>
          <cell r="CF241">
            <v>0</v>
          </cell>
          <cell r="CG241">
            <v>0</v>
          </cell>
          <cell r="CH241">
            <v>0</v>
          </cell>
          <cell r="CI241">
            <v>0</v>
          </cell>
          <cell r="CJ241">
            <v>0</v>
          </cell>
          <cell r="CK241">
            <v>0</v>
          </cell>
          <cell r="CL241">
            <v>0</v>
          </cell>
          <cell r="CM241">
            <v>0</v>
          </cell>
          <cell r="CN241">
            <v>0</v>
          </cell>
          <cell r="CO241">
            <v>0</v>
          </cell>
          <cell r="CP241">
            <v>0</v>
          </cell>
          <cell r="CQ241">
            <v>0</v>
          </cell>
          <cell r="CR241">
            <v>0</v>
          </cell>
          <cell r="CS241">
            <v>0</v>
          </cell>
          <cell r="CT241">
            <v>0</v>
          </cell>
          <cell r="CU241">
            <v>0</v>
          </cell>
          <cell r="CV241">
            <v>0</v>
          </cell>
          <cell r="CW241">
            <v>0</v>
          </cell>
          <cell r="CX241">
            <v>0</v>
          </cell>
          <cell r="CY241">
            <v>0</v>
          </cell>
          <cell r="CZ241">
            <v>0</v>
          </cell>
          <cell r="DA241">
            <v>0</v>
          </cell>
          <cell r="DB241">
            <v>0</v>
          </cell>
          <cell r="DC241">
            <v>0</v>
          </cell>
          <cell r="DD241">
            <v>0</v>
          </cell>
          <cell r="DE241">
            <v>0</v>
          </cell>
          <cell r="DF241">
            <v>0</v>
          </cell>
          <cell r="DG241">
            <v>0</v>
          </cell>
          <cell r="DH241">
            <v>0</v>
          </cell>
          <cell r="DI241">
            <v>0</v>
          </cell>
          <cell r="DJ241">
            <v>0</v>
          </cell>
          <cell r="DK241">
            <v>0</v>
          </cell>
          <cell r="DL241">
            <v>0</v>
          </cell>
          <cell r="DM241">
            <v>0</v>
          </cell>
          <cell r="DN241">
            <v>0</v>
          </cell>
          <cell r="DO241">
            <v>0</v>
          </cell>
          <cell r="DP241">
            <v>0</v>
          </cell>
          <cell r="DQ241">
            <v>0</v>
          </cell>
          <cell r="DR241">
            <v>0</v>
          </cell>
          <cell r="DS241">
            <v>0</v>
          </cell>
          <cell r="DT241">
            <v>0</v>
          </cell>
          <cell r="DU241">
            <v>0</v>
          </cell>
          <cell r="DV241">
            <v>0</v>
          </cell>
          <cell r="DW241">
            <v>0</v>
          </cell>
          <cell r="DX241">
            <v>0</v>
          </cell>
          <cell r="DY241">
            <v>0</v>
          </cell>
          <cell r="DZ241">
            <v>0</v>
          </cell>
          <cell r="EA241">
            <v>0</v>
          </cell>
          <cell r="EB241">
            <v>0</v>
          </cell>
          <cell r="EC241">
            <v>0</v>
          </cell>
          <cell r="ED241">
            <v>0</v>
          </cell>
          <cell r="EE241">
            <v>0</v>
          </cell>
          <cell r="EF241">
            <v>0</v>
          </cell>
          <cell r="EG241">
            <v>0</v>
          </cell>
        </row>
        <row r="242">
          <cell r="A242">
            <v>201</v>
          </cell>
          <cell r="B242">
            <v>201</v>
          </cell>
          <cell r="C242" t="str">
            <v>Quail Rise HIF WW servicing</v>
          </cell>
          <cell r="D242">
            <v>43282</v>
          </cell>
          <cell r="E242">
            <v>43312</v>
          </cell>
          <cell r="F242" t="str">
            <v>000862</v>
          </cell>
          <cell r="G242" t="str">
            <v>000862</v>
          </cell>
          <cell r="H242" t="str">
            <v>SPP</v>
          </cell>
          <cell r="I242" t="str">
            <v>WASTE W</v>
          </cell>
          <cell r="J242" t="str">
            <v>Queenstown</v>
          </cell>
          <cell r="K242" t="str">
            <v>IBC</v>
          </cell>
          <cell r="L242">
            <v>0</v>
          </cell>
          <cell r="M242">
            <v>1290476</v>
          </cell>
          <cell r="N242">
            <v>0</v>
          </cell>
          <cell r="O242">
            <v>1</v>
          </cell>
          <cell r="P242" t="str">
            <v>000862IBC</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Q242">
            <v>0</v>
          </cell>
          <cell r="BR242">
            <v>0</v>
          </cell>
          <cell r="BS242">
            <v>0</v>
          </cell>
          <cell r="BT242">
            <v>0</v>
          </cell>
          <cell r="BU242">
            <v>0</v>
          </cell>
          <cell r="BV242">
            <v>0</v>
          </cell>
          <cell r="BW242">
            <v>0</v>
          </cell>
          <cell r="BX242">
            <v>0</v>
          </cell>
          <cell r="BY242">
            <v>0</v>
          </cell>
          <cell r="BZ242">
            <v>0</v>
          </cell>
          <cell r="CA242">
            <v>0</v>
          </cell>
          <cell r="CB242">
            <v>0</v>
          </cell>
          <cell r="CC242">
            <v>0</v>
          </cell>
          <cell r="CD242">
            <v>0</v>
          </cell>
          <cell r="CE242">
            <v>0</v>
          </cell>
          <cell r="CF242">
            <v>0</v>
          </cell>
          <cell r="CG242">
            <v>0</v>
          </cell>
          <cell r="CH242">
            <v>0</v>
          </cell>
          <cell r="CI242">
            <v>0</v>
          </cell>
          <cell r="CJ242">
            <v>0</v>
          </cell>
          <cell r="CK242">
            <v>0</v>
          </cell>
          <cell r="CL242">
            <v>0</v>
          </cell>
          <cell r="CM242">
            <v>0</v>
          </cell>
          <cell r="CN242">
            <v>0</v>
          </cell>
          <cell r="CO242">
            <v>0</v>
          </cell>
          <cell r="CP242">
            <v>0</v>
          </cell>
          <cell r="CQ242">
            <v>0</v>
          </cell>
          <cell r="CR242">
            <v>0</v>
          </cell>
          <cell r="CS242">
            <v>0</v>
          </cell>
          <cell r="CT242">
            <v>0</v>
          </cell>
          <cell r="CU242">
            <v>0</v>
          </cell>
          <cell r="CV242">
            <v>0</v>
          </cell>
          <cell r="CW242">
            <v>0</v>
          </cell>
          <cell r="CX242">
            <v>0</v>
          </cell>
          <cell r="CY242">
            <v>0</v>
          </cell>
          <cell r="CZ242">
            <v>0</v>
          </cell>
          <cell r="DA242">
            <v>0</v>
          </cell>
          <cell r="DB242">
            <v>0</v>
          </cell>
          <cell r="DC242">
            <v>0</v>
          </cell>
          <cell r="DD242">
            <v>0</v>
          </cell>
          <cell r="DE242">
            <v>0</v>
          </cell>
          <cell r="DF242">
            <v>0</v>
          </cell>
          <cell r="DG242">
            <v>0</v>
          </cell>
          <cell r="DH242">
            <v>0</v>
          </cell>
          <cell r="DI242">
            <v>0</v>
          </cell>
          <cell r="DJ242">
            <v>0</v>
          </cell>
          <cell r="DK242">
            <v>0</v>
          </cell>
          <cell r="DL242">
            <v>0</v>
          </cell>
          <cell r="DM242">
            <v>0</v>
          </cell>
          <cell r="DN242">
            <v>0</v>
          </cell>
          <cell r="DO242">
            <v>0</v>
          </cell>
          <cell r="DP242">
            <v>0</v>
          </cell>
          <cell r="DQ242">
            <v>0</v>
          </cell>
          <cell r="DR242">
            <v>0</v>
          </cell>
          <cell r="DS242">
            <v>0</v>
          </cell>
          <cell r="DT242">
            <v>0</v>
          </cell>
          <cell r="DU242">
            <v>0</v>
          </cell>
          <cell r="DV242">
            <v>0</v>
          </cell>
          <cell r="DW242">
            <v>0</v>
          </cell>
          <cell r="DX242">
            <v>0</v>
          </cell>
          <cell r="DY242">
            <v>0</v>
          </cell>
          <cell r="DZ242">
            <v>0</v>
          </cell>
          <cell r="EA242">
            <v>0</v>
          </cell>
          <cell r="EB242">
            <v>0</v>
          </cell>
          <cell r="EC242">
            <v>0</v>
          </cell>
          <cell r="ED242">
            <v>0</v>
          </cell>
          <cell r="EE242">
            <v>0</v>
          </cell>
          <cell r="EF242">
            <v>0</v>
          </cell>
          <cell r="EG242">
            <v>0</v>
          </cell>
        </row>
        <row r="243">
          <cell r="A243">
            <v>201</v>
          </cell>
          <cell r="B243">
            <v>201</v>
          </cell>
          <cell r="C243" t="str">
            <v>Quail Rise HIF WW servicing</v>
          </cell>
          <cell r="D243">
            <v>43313</v>
          </cell>
          <cell r="E243">
            <v>43373</v>
          </cell>
          <cell r="F243" t="str">
            <v>000862</v>
          </cell>
          <cell r="G243" t="str">
            <v>000862</v>
          </cell>
          <cell r="H243" t="str">
            <v>SPP</v>
          </cell>
          <cell r="I243" t="str">
            <v>WASTE W</v>
          </cell>
          <cell r="J243" t="str">
            <v>Queenstown</v>
          </cell>
          <cell r="K243" t="str">
            <v>DBC</v>
          </cell>
          <cell r="L243">
            <v>0</v>
          </cell>
          <cell r="M243">
            <v>1290476</v>
          </cell>
          <cell r="N243">
            <v>0</v>
          </cell>
          <cell r="O243">
            <v>1</v>
          </cell>
          <cell r="P243" t="str">
            <v>000862DBC</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0</v>
          </cell>
          <cell r="BQ243">
            <v>0</v>
          </cell>
          <cell r="BR243">
            <v>0</v>
          </cell>
          <cell r="BS243">
            <v>0</v>
          </cell>
          <cell r="BT243">
            <v>0</v>
          </cell>
          <cell r="BU243">
            <v>0</v>
          </cell>
          <cell r="BV243">
            <v>0</v>
          </cell>
          <cell r="BW243">
            <v>0</v>
          </cell>
          <cell r="BX243">
            <v>0</v>
          </cell>
          <cell r="BY243">
            <v>0</v>
          </cell>
          <cell r="BZ243">
            <v>0</v>
          </cell>
          <cell r="CA243">
            <v>0</v>
          </cell>
          <cell r="CB243">
            <v>0</v>
          </cell>
          <cell r="CC243">
            <v>0</v>
          </cell>
          <cell r="CD243">
            <v>0</v>
          </cell>
          <cell r="CE243">
            <v>0</v>
          </cell>
          <cell r="CF243">
            <v>0</v>
          </cell>
          <cell r="CG243">
            <v>0</v>
          </cell>
          <cell r="CH243">
            <v>0</v>
          </cell>
          <cell r="CI243">
            <v>0</v>
          </cell>
          <cell r="CJ243">
            <v>0</v>
          </cell>
          <cell r="CK243">
            <v>0</v>
          </cell>
          <cell r="CL243">
            <v>0</v>
          </cell>
          <cell r="CM243">
            <v>0</v>
          </cell>
          <cell r="CN243">
            <v>0</v>
          </cell>
          <cell r="CO243">
            <v>0</v>
          </cell>
          <cell r="CP243">
            <v>0</v>
          </cell>
          <cell r="CQ243">
            <v>0</v>
          </cell>
          <cell r="CR243">
            <v>0</v>
          </cell>
          <cell r="CS243">
            <v>0</v>
          </cell>
          <cell r="CT243">
            <v>0</v>
          </cell>
          <cell r="CU243">
            <v>0</v>
          </cell>
          <cell r="CV243">
            <v>0</v>
          </cell>
          <cell r="CW243">
            <v>0</v>
          </cell>
          <cell r="CX243">
            <v>0</v>
          </cell>
          <cell r="CY243">
            <v>0</v>
          </cell>
          <cell r="CZ243">
            <v>0</v>
          </cell>
          <cell r="DA243">
            <v>0</v>
          </cell>
          <cell r="DB243">
            <v>0</v>
          </cell>
          <cell r="DC243">
            <v>0</v>
          </cell>
          <cell r="DD243">
            <v>0</v>
          </cell>
          <cell r="DE243">
            <v>0</v>
          </cell>
          <cell r="DF243">
            <v>0</v>
          </cell>
          <cell r="DG243">
            <v>0</v>
          </cell>
          <cell r="DH243">
            <v>0</v>
          </cell>
          <cell r="DI243">
            <v>0</v>
          </cell>
          <cell r="DJ243">
            <v>0</v>
          </cell>
          <cell r="DK243">
            <v>0</v>
          </cell>
          <cell r="DL243">
            <v>0</v>
          </cell>
          <cell r="DM243">
            <v>0</v>
          </cell>
          <cell r="DN243">
            <v>0</v>
          </cell>
          <cell r="DO243">
            <v>0</v>
          </cell>
          <cell r="DP243">
            <v>0</v>
          </cell>
          <cell r="DQ243">
            <v>0</v>
          </cell>
          <cell r="DR243">
            <v>0</v>
          </cell>
          <cell r="DS243">
            <v>0</v>
          </cell>
          <cell r="DT243">
            <v>0</v>
          </cell>
          <cell r="DU243">
            <v>0</v>
          </cell>
          <cell r="DV243">
            <v>0</v>
          </cell>
          <cell r="DW243">
            <v>0</v>
          </cell>
          <cell r="DX243">
            <v>0</v>
          </cell>
          <cell r="DY243">
            <v>0</v>
          </cell>
          <cell r="DZ243">
            <v>0</v>
          </cell>
          <cell r="EA243">
            <v>0</v>
          </cell>
          <cell r="EB243">
            <v>0</v>
          </cell>
          <cell r="EC243">
            <v>0</v>
          </cell>
          <cell r="ED243">
            <v>0</v>
          </cell>
          <cell r="EE243">
            <v>0</v>
          </cell>
          <cell r="EF243">
            <v>0</v>
          </cell>
          <cell r="EG243">
            <v>0</v>
          </cell>
        </row>
        <row r="244">
          <cell r="A244">
            <v>201</v>
          </cell>
          <cell r="B244">
            <v>201</v>
          </cell>
          <cell r="C244" t="str">
            <v>Quail Rise HIF WW servicing</v>
          </cell>
          <cell r="D244">
            <v>43374</v>
          </cell>
          <cell r="E244">
            <v>43585</v>
          </cell>
          <cell r="F244" t="str">
            <v>000862</v>
          </cell>
          <cell r="G244" t="str">
            <v>0001972</v>
          </cell>
          <cell r="H244" t="str">
            <v>SPP</v>
          </cell>
          <cell r="I244" t="str">
            <v>WASTE W</v>
          </cell>
          <cell r="J244" t="str">
            <v>Queenstown</v>
          </cell>
          <cell r="K244" t="str">
            <v>IMP</v>
          </cell>
          <cell r="L244">
            <v>0.95064497906198953</v>
          </cell>
          <cell r="M244">
            <v>1290476</v>
          </cell>
          <cell r="N244">
            <v>1226784.53</v>
          </cell>
          <cell r="O244">
            <v>1</v>
          </cell>
          <cell r="P244" t="str">
            <v>000862IMP</v>
          </cell>
          <cell r="Q244">
            <v>0</v>
          </cell>
          <cell r="R244">
            <v>1540</v>
          </cell>
          <cell r="S244">
            <v>1430</v>
          </cell>
          <cell r="T244">
            <v>36410</v>
          </cell>
          <cell r="U244">
            <v>4360</v>
          </cell>
          <cell r="V244">
            <v>93380.25</v>
          </cell>
          <cell r="W244">
            <v>2310</v>
          </cell>
          <cell r="X244">
            <v>245424.21</v>
          </cell>
          <cell r="Y244">
            <v>3125</v>
          </cell>
          <cell r="Z244">
            <v>2535</v>
          </cell>
          <cell r="AA244">
            <v>673839.5</v>
          </cell>
          <cell r="AB244">
            <v>162430.57</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v>
          </cell>
          <cell r="BJ244">
            <v>0</v>
          </cell>
          <cell r="BK244">
            <v>0</v>
          </cell>
          <cell r="BL244">
            <v>0</v>
          </cell>
          <cell r="BM244">
            <v>0</v>
          </cell>
          <cell r="BN244">
            <v>0</v>
          </cell>
          <cell r="BO244">
            <v>0</v>
          </cell>
          <cell r="BP244">
            <v>0</v>
          </cell>
          <cell r="BQ244">
            <v>0</v>
          </cell>
          <cell r="BR244">
            <v>0</v>
          </cell>
          <cell r="BS244">
            <v>0</v>
          </cell>
          <cell r="BT244">
            <v>0</v>
          </cell>
          <cell r="BU244">
            <v>0</v>
          </cell>
          <cell r="BV244">
            <v>0</v>
          </cell>
          <cell r="BW244">
            <v>0</v>
          </cell>
          <cell r="BX244">
            <v>0</v>
          </cell>
          <cell r="BY244">
            <v>0</v>
          </cell>
          <cell r="BZ244">
            <v>0</v>
          </cell>
          <cell r="CA244">
            <v>0</v>
          </cell>
          <cell r="CB244">
            <v>0</v>
          </cell>
          <cell r="CC244">
            <v>0</v>
          </cell>
          <cell r="CD244">
            <v>0</v>
          </cell>
          <cell r="CE244">
            <v>0</v>
          </cell>
          <cell r="CF244">
            <v>0</v>
          </cell>
          <cell r="CG244">
            <v>0</v>
          </cell>
          <cell r="CH244">
            <v>0</v>
          </cell>
          <cell r="CI244">
            <v>0</v>
          </cell>
          <cell r="CJ244">
            <v>0</v>
          </cell>
          <cell r="CK244">
            <v>0</v>
          </cell>
          <cell r="CL244">
            <v>0</v>
          </cell>
          <cell r="CM244">
            <v>0</v>
          </cell>
          <cell r="CN244">
            <v>0</v>
          </cell>
          <cell r="CO244">
            <v>0</v>
          </cell>
          <cell r="CP244">
            <v>0</v>
          </cell>
          <cell r="CQ244">
            <v>0</v>
          </cell>
          <cell r="CR244">
            <v>0</v>
          </cell>
          <cell r="CS244">
            <v>0</v>
          </cell>
          <cell r="CT244">
            <v>0</v>
          </cell>
          <cell r="CU244">
            <v>0</v>
          </cell>
          <cell r="CV244">
            <v>0</v>
          </cell>
          <cell r="CW244">
            <v>0</v>
          </cell>
          <cell r="CX244">
            <v>0</v>
          </cell>
          <cell r="CY244">
            <v>0</v>
          </cell>
          <cell r="CZ244">
            <v>0</v>
          </cell>
          <cell r="DA244">
            <v>0</v>
          </cell>
          <cell r="DB244">
            <v>0</v>
          </cell>
          <cell r="DC244">
            <v>0</v>
          </cell>
          <cell r="DD244">
            <v>0</v>
          </cell>
          <cell r="DE244">
            <v>0</v>
          </cell>
          <cell r="DF244">
            <v>0</v>
          </cell>
          <cell r="DG244">
            <v>0</v>
          </cell>
          <cell r="DH244">
            <v>0</v>
          </cell>
          <cell r="DI244">
            <v>0</v>
          </cell>
          <cell r="DJ244">
            <v>0</v>
          </cell>
          <cell r="DK244">
            <v>0</v>
          </cell>
          <cell r="DL244">
            <v>0</v>
          </cell>
          <cell r="DM244">
            <v>0</v>
          </cell>
          <cell r="DN244">
            <v>0</v>
          </cell>
          <cell r="DO244">
            <v>0</v>
          </cell>
          <cell r="DP244">
            <v>0</v>
          </cell>
          <cell r="DQ244">
            <v>0</v>
          </cell>
          <cell r="DR244">
            <v>0</v>
          </cell>
          <cell r="DS244">
            <v>0</v>
          </cell>
          <cell r="DT244">
            <v>0</v>
          </cell>
          <cell r="DU244">
            <v>0</v>
          </cell>
          <cell r="DV244">
            <v>0</v>
          </cell>
          <cell r="DW244">
            <v>0</v>
          </cell>
          <cell r="DX244">
            <v>0</v>
          </cell>
          <cell r="DY244">
            <v>0</v>
          </cell>
          <cell r="DZ244">
            <v>0</v>
          </cell>
          <cell r="EA244">
            <v>0</v>
          </cell>
          <cell r="EB244">
            <v>0</v>
          </cell>
          <cell r="EC244">
            <v>0</v>
          </cell>
          <cell r="ED244">
            <v>0</v>
          </cell>
          <cell r="EE244">
            <v>0</v>
          </cell>
          <cell r="EF244">
            <v>0</v>
          </cell>
          <cell r="EG244">
            <v>0</v>
          </cell>
        </row>
        <row r="245">
          <cell r="A245">
            <v>201</v>
          </cell>
          <cell r="B245">
            <v>201</v>
          </cell>
          <cell r="C245" t="str">
            <v>Quail Rise HIF WW servicing</v>
          </cell>
          <cell r="D245">
            <v>43586</v>
          </cell>
          <cell r="E245">
            <v>43616</v>
          </cell>
          <cell r="F245" t="str">
            <v>000862</v>
          </cell>
          <cell r="G245" t="str">
            <v>000862</v>
          </cell>
          <cell r="H245" t="str">
            <v>SPP</v>
          </cell>
          <cell r="I245" t="str">
            <v>WASTE W</v>
          </cell>
          <cell r="J245" t="str">
            <v>Queenstown</v>
          </cell>
          <cell r="K245" t="str">
            <v>PCO</v>
          </cell>
          <cell r="L245">
            <v>0</v>
          </cell>
          <cell r="M245">
            <v>1290476</v>
          </cell>
          <cell r="N245">
            <v>0</v>
          </cell>
          <cell r="O245">
            <v>1</v>
          </cell>
          <cell r="P245" t="str">
            <v>000862PCO</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cell r="BV245">
            <v>0</v>
          </cell>
          <cell r="BW245">
            <v>0</v>
          </cell>
          <cell r="BX245">
            <v>0</v>
          </cell>
          <cell r="BY245">
            <v>0</v>
          </cell>
          <cell r="BZ245">
            <v>0</v>
          </cell>
          <cell r="CA245">
            <v>0</v>
          </cell>
          <cell r="CB245">
            <v>0</v>
          </cell>
          <cell r="CC245">
            <v>0</v>
          </cell>
          <cell r="CD245">
            <v>0</v>
          </cell>
          <cell r="CE245">
            <v>0</v>
          </cell>
          <cell r="CF245">
            <v>0</v>
          </cell>
          <cell r="CG245">
            <v>0</v>
          </cell>
          <cell r="CH245">
            <v>0</v>
          </cell>
          <cell r="CI245">
            <v>0</v>
          </cell>
          <cell r="CJ245">
            <v>0</v>
          </cell>
          <cell r="CK245">
            <v>0</v>
          </cell>
          <cell r="CL245">
            <v>0</v>
          </cell>
          <cell r="CM245">
            <v>0</v>
          </cell>
          <cell r="CN245">
            <v>0</v>
          </cell>
          <cell r="CO245">
            <v>0</v>
          </cell>
          <cell r="CP245">
            <v>0</v>
          </cell>
          <cell r="CQ245">
            <v>0</v>
          </cell>
          <cell r="CR245">
            <v>0</v>
          </cell>
          <cell r="CS245">
            <v>0</v>
          </cell>
          <cell r="CT245">
            <v>0</v>
          </cell>
          <cell r="CU245">
            <v>0</v>
          </cell>
          <cell r="CV245">
            <v>0</v>
          </cell>
          <cell r="CW245">
            <v>0</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E245">
            <v>0</v>
          </cell>
          <cell r="EF245">
            <v>0</v>
          </cell>
          <cell r="EG245">
            <v>0</v>
          </cell>
        </row>
        <row r="246">
          <cell r="A246">
            <v>202</v>
          </cell>
          <cell r="B246">
            <v>202</v>
          </cell>
          <cell r="C246" t="str">
            <v>Quail Rise HIF WS servicing</v>
          </cell>
          <cell r="D246">
            <v>43282</v>
          </cell>
          <cell r="E246">
            <v>43312</v>
          </cell>
          <cell r="F246" t="str">
            <v>000841</v>
          </cell>
          <cell r="G246" t="str">
            <v>000841</v>
          </cell>
          <cell r="H246" t="str">
            <v>SPP</v>
          </cell>
          <cell r="I246" t="str">
            <v>WATER S</v>
          </cell>
          <cell r="J246" t="str">
            <v>Queenstown</v>
          </cell>
          <cell r="K246" t="str">
            <v>IBC</v>
          </cell>
          <cell r="L246">
            <v>0</v>
          </cell>
          <cell r="M246">
            <v>355371</v>
          </cell>
          <cell r="N246">
            <v>0</v>
          </cell>
          <cell r="O246">
            <v>1</v>
          </cell>
          <cell r="P246" t="str">
            <v>000841IBC</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cell r="BX246">
            <v>0</v>
          </cell>
          <cell r="BY246">
            <v>0</v>
          </cell>
          <cell r="BZ246">
            <v>0</v>
          </cell>
          <cell r="CA246">
            <v>0</v>
          </cell>
          <cell r="CB246">
            <v>0</v>
          </cell>
          <cell r="CC246">
            <v>0</v>
          </cell>
          <cell r="CD246">
            <v>0</v>
          </cell>
          <cell r="CE246">
            <v>0</v>
          </cell>
          <cell r="CF246">
            <v>0</v>
          </cell>
          <cell r="CG246">
            <v>0</v>
          </cell>
          <cell r="CH246">
            <v>0</v>
          </cell>
          <cell r="CI246">
            <v>0</v>
          </cell>
          <cell r="CJ246">
            <v>0</v>
          </cell>
          <cell r="CK246">
            <v>0</v>
          </cell>
          <cell r="CL246">
            <v>0</v>
          </cell>
          <cell r="CM246">
            <v>0</v>
          </cell>
          <cell r="CN246">
            <v>0</v>
          </cell>
          <cell r="CO246">
            <v>0</v>
          </cell>
          <cell r="CP246">
            <v>0</v>
          </cell>
          <cell r="CQ246">
            <v>0</v>
          </cell>
          <cell r="CR246">
            <v>0</v>
          </cell>
          <cell r="CS246">
            <v>0</v>
          </cell>
          <cell r="CT246">
            <v>0</v>
          </cell>
          <cell r="CU246">
            <v>0</v>
          </cell>
          <cell r="CV246">
            <v>0</v>
          </cell>
          <cell r="CW246">
            <v>0</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cell r="DU246">
            <v>0</v>
          </cell>
          <cell r="DV246">
            <v>0</v>
          </cell>
          <cell r="DW246">
            <v>0</v>
          </cell>
          <cell r="DX246">
            <v>0</v>
          </cell>
          <cell r="DY246">
            <v>0</v>
          </cell>
          <cell r="DZ246">
            <v>0</v>
          </cell>
          <cell r="EA246">
            <v>0</v>
          </cell>
          <cell r="EB246">
            <v>0</v>
          </cell>
          <cell r="EC246">
            <v>0</v>
          </cell>
          <cell r="ED246">
            <v>0</v>
          </cell>
          <cell r="EE246">
            <v>0</v>
          </cell>
          <cell r="EF246">
            <v>0</v>
          </cell>
          <cell r="EG246">
            <v>0</v>
          </cell>
        </row>
        <row r="247">
          <cell r="A247">
            <v>202</v>
          </cell>
          <cell r="B247">
            <v>202</v>
          </cell>
          <cell r="C247" t="str">
            <v>Quail Rise HIF WS servicing</v>
          </cell>
          <cell r="D247">
            <v>43313</v>
          </cell>
          <cell r="E247">
            <v>43373</v>
          </cell>
          <cell r="F247" t="str">
            <v>000841</v>
          </cell>
          <cell r="G247" t="str">
            <v>000841</v>
          </cell>
          <cell r="H247" t="str">
            <v>SPP</v>
          </cell>
          <cell r="I247" t="str">
            <v>WATER S</v>
          </cell>
          <cell r="J247" t="str">
            <v>Queenstown</v>
          </cell>
          <cell r="K247" t="str">
            <v>DBC</v>
          </cell>
          <cell r="L247">
            <v>0</v>
          </cell>
          <cell r="M247">
            <v>355371</v>
          </cell>
          <cell r="N247">
            <v>0</v>
          </cell>
          <cell r="O247">
            <v>1</v>
          </cell>
          <cell r="P247" t="str">
            <v>000841DBC</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0</v>
          </cell>
          <cell r="BV247">
            <v>0</v>
          </cell>
          <cell r="BW247">
            <v>0</v>
          </cell>
          <cell r="BX247">
            <v>0</v>
          </cell>
          <cell r="BY247">
            <v>0</v>
          </cell>
          <cell r="BZ247">
            <v>0</v>
          </cell>
          <cell r="CA247">
            <v>0</v>
          </cell>
          <cell r="CB247">
            <v>0</v>
          </cell>
          <cell r="CC247">
            <v>0</v>
          </cell>
          <cell r="CD247">
            <v>0</v>
          </cell>
          <cell r="CE247">
            <v>0</v>
          </cell>
          <cell r="CF247">
            <v>0</v>
          </cell>
          <cell r="CG247">
            <v>0</v>
          </cell>
          <cell r="CH247">
            <v>0</v>
          </cell>
          <cell r="CI247">
            <v>0</v>
          </cell>
          <cell r="CJ247">
            <v>0</v>
          </cell>
          <cell r="CK247">
            <v>0</v>
          </cell>
          <cell r="CL247">
            <v>0</v>
          </cell>
          <cell r="CM247">
            <v>0</v>
          </cell>
          <cell r="CN247">
            <v>0</v>
          </cell>
          <cell r="CO247">
            <v>0</v>
          </cell>
          <cell r="CP247">
            <v>0</v>
          </cell>
          <cell r="CQ247">
            <v>0</v>
          </cell>
          <cell r="CR247">
            <v>0</v>
          </cell>
          <cell r="CS247">
            <v>0</v>
          </cell>
          <cell r="CT247">
            <v>0</v>
          </cell>
          <cell r="CU247">
            <v>0</v>
          </cell>
          <cell r="CV247">
            <v>0</v>
          </cell>
          <cell r="CW247">
            <v>0</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DP247">
            <v>0</v>
          </cell>
          <cell r="DQ247">
            <v>0</v>
          </cell>
          <cell r="DR247">
            <v>0</v>
          </cell>
          <cell r="DS247">
            <v>0</v>
          </cell>
          <cell r="DT247">
            <v>0</v>
          </cell>
          <cell r="DU247">
            <v>0</v>
          </cell>
          <cell r="DV247">
            <v>0</v>
          </cell>
          <cell r="DW247">
            <v>0</v>
          </cell>
          <cell r="DX247">
            <v>0</v>
          </cell>
          <cell r="DY247">
            <v>0</v>
          </cell>
          <cell r="DZ247">
            <v>0</v>
          </cell>
          <cell r="EA247">
            <v>0</v>
          </cell>
          <cell r="EB247">
            <v>0</v>
          </cell>
          <cell r="EC247">
            <v>0</v>
          </cell>
          <cell r="ED247">
            <v>0</v>
          </cell>
          <cell r="EE247">
            <v>0</v>
          </cell>
          <cell r="EF247">
            <v>0</v>
          </cell>
          <cell r="EG247">
            <v>0</v>
          </cell>
        </row>
        <row r="248">
          <cell r="A248">
            <v>202</v>
          </cell>
          <cell r="B248">
            <v>202</v>
          </cell>
          <cell r="C248" t="str">
            <v>Quail Rise HIF WS servicing</v>
          </cell>
          <cell r="D248">
            <v>43374</v>
          </cell>
          <cell r="E248">
            <v>43585</v>
          </cell>
          <cell r="F248" t="str">
            <v>000841</v>
          </cell>
          <cell r="G248" t="str">
            <v>0001956</v>
          </cell>
          <cell r="H248" t="str">
            <v>SPP</v>
          </cell>
          <cell r="I248" t="str">
            <v>WATER S</v>
          </cell>
          <cell r="J248" t="str">
            <v>Queenstown</v>
          </cell>
          <cell r="K248" t="str">
            <v>IMP</v>
          </cell>
          <cell r="L248">
            <v>0.99986270686128009</v>
          </cell>
          <cell r="M248">
            <v>355371</v>
          </cell>
          <cell r="N248">
            <v>355322.20999999996</v>
          </cell>
          <cell r="O248">
            <v>1</v>
          </cell>
          <cell r="P248" t="str">
            <v>000841IMP</v>
          </cell>
          <cell r="Q248">
            <v>10734.26</v>
          </cell>
          <cell r="R248">
            <v>16146.67</v>
          </cell>
          <cell r="S248">
            <v>8730.84</v>
          </cell>
          <cell r="T248">
            <v>19078.73</v>
          </cell>
          <cell r="U248">
            <v>4055</v>
          </cell>
          <cell r="V248">
            <v>-332736.63</v>
          </cell>
          <cell r="W248">
            <v>9455</v>
          </cell>
          <cell r="X248">
            <v>358110</v>
          </cell>
          <cell r="Y248">
            <v>18853.34</v>
          </cell>
          <cell r="Z248">
            <v>18245</v>
          </cell>
          <cell r="AA248">
            <v>22465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v>
          </cell>
          <cell r="BV248">
            <v>0</v>
          </cell>
          <cell r="BW248">
            <v>0</v>
          </cell>
          <cell r="BX248">
            <v>0</v>
          </cell>
          <cell r="BY248">
            <v>0</v>
          </cell>
          <cell r="BZ248">
            <v>0</v>
          </cell>
          <cell r="CA248">
            <v>0</v>
          </cell>
          <cell r="CB248">
            <v>0</v>
          </cell>
          <cell r="CC248">
            <v>0</v>
          </cell>
          <cell r="CD248">
            <v>0</v>
          </cell>
          <cell r="CE248">
            <v>0</v>
          </cell>
          <cell r="CF248">
            <v>0</v>
          </cell>
          <cell r="CG248">
            <v>0</v>
          </cell>
          <cell r="CH248">
            <v>0</v>
          </cell>
          <cell r="CI248">
            <v>0</v>
          </cell>
          <cell r="CJ248">
            <v>0</v>
          </cell>
          <cell r="CK248">
            <v>0</v>
          </cell>
          <cell r="CL248">
            <v>0</v>
          </cell>
          <cell r="CM248">
            <v>0</v>
          </cell>
          <cell r="CN248">
            <v>0</v>
          </cell>
          <cell r="CO248">
            <v>0</v>
          </cell>
          <cell r="CP248">
            <v>0</v>
          </cell>
          <cell r="CQ248">
            <v>0</v>
          </cell>
          <cell r="CR248">
            <v>0</v>
          </cell>
          <cell r="CS248">
            <v>0</v>
          </cell>
          <cell r="CT248">
            <v>0</v>
          </cell>
          <cell r="CU248">
            <v>0</v>
          </cell>
          <cell r="CV248">
            <v>0</v>
          </cell>
          <cell r="CW248">
            <v>0</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cell r="DU248">
            <v>0</v>
          </cell>
          <cell r="DV248">
            <v>0</v>
          </cell>
          <cell r="DW248">
            <v>0</v>
          </cell>
          <cell r="DX248">
            <v>0</v>
          </cell>
          <cell r="DY248">
            <v>0</v>
          </cell>
          <cell r="DZ248">
            <v>0</v>
          </cell>
          <cell r="EA248">
            <v>0</v>
          </cell>
          <cell r="EB248">
            <v>0</v>
          </cell>
          <cell r="EC248">
            <v>0</v>
          </cell>
          <cell r="ED248">
            <v>0</v>
          </cell>
          <cell r="EE248">
            <v>0</v>
          </cell>
          <cell r="EF248">
            <v>0</v>
          </cell>
          <cell r="EG248">
            <v>0</v>
          </cell>
        </row>
        <row r="249">
          <cell r="A249">
            <v>202</v>
          </cell>
          <cell r="B249">
            <v>202</v>
          </cell>
          <cell r="C249" t="str">
            <v>Quail Rise HIF WS servicing</v>
          </cell>
          <cell r="D249">
            <v>43586</v>
          </cell>
          <cell r="E249">
            <v>43616</v>
          </cell>
          <cell r="F249" t="str">
            <v>000841</v>
          </cell>
          <cell r="G249" t="str">
            <v>000841</v>
          </cell>
          <cell r="H249" t="str">
            <v>SPP</v>
          </cell>
          <cell r="I249" t="str">
            <v>WATER S</v>
          </cell>
          <cell r="J249" t="str">
            <v>Queenstown</v>
          </cell>
          <cell r="K249" t="str">
            <v>PCO</v>
          </cell>
          <cell r="L249">
            <v>0</v>
          </cell>
          <cell r="M249">
            <v>355371</v>
          </cell>
          <cell r="N249">
            <v>0</v>
          </cell>
          <cell r="O249">
            <v>1</v>
          </cell>
          <cell r="P249" t="str">
            <v>000841PCO</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v>0</v>
          </cell>
          <cell r="BR249">
            <v>0</v>
          </cell>
          <cell r="BS249">
            <v>0</v>
          </cell>
          <cell r="BT249">
            <v>0</v>
          </cell>
          <cell r="BU249">
            <v>0</v>
          </cell>
          <cell r="BV249">
            <v>0</v>
          </cell>
          <cell r="BW249">
            <v>0</v>
          </cell>
          <cell r="BX249">
            <v>0</v>
          </cell>
          <cell r="BY249">
            <v>0</v>
          </cell>
          <cell r="BZ249">
            <v>0</v>
          </cell>
          <cell r="CA249">
            <v>0</v>
          </cell>
          <cell r="CB249">
            <v>0</v>
          </cell>
          <cell r="CC249">
            <v>0</v>
          </cell>
          <cell r="CD249">
            <v>0</v>
          </cell>
          <cell r="CE249">
            <v>0</v>
          </cell>
          <cell r="CF249">
            <v>0</v>
          </cell>
          <cell r="CG249">
            <v>0</v>
          </cell>
          <cell r="CH249">
            <v>0</v>
          </cell>
          <cell r="CI249">
            <v>0</v>
          </cell>
          <cell r="CJ249">
            <v>0</v>
          </cell>
          <cell r="CK249">
            <v>0</v>
          </cell>
          <cell r="CL249">
            <v>0</v>
          </cell>
          <cell r="CM249">
            <v>0</v>
          </cell>
          <cell r="CN249">
            <v>0</v>
          </cell>
          <cell r="CO249">
            <v>0</v>
          </cell>
          <cell r="CP249">
            <v>0</v>
          </cell>
          <cell r="CQ249">
            <v>0</v>
          </cell>
          <cell r="CR249">
            <v>0</v>
          </cell>
          <cell r="CS249">
            <v>0</v>
          </cell>
          <cell r="CT249">
            <v>0</v>
          </cell>
          <cell r="CU249">
            <v>0</v>
          </cell>
          <cell r="CV249">
            <v>0</v>
          </cell>
          <cell r="CW249">
            <v>0</v>
          </cell>
          <cell r="CX249">
            <v>0</v>
          </cell>
          <cell r="CY249">
            <v>0</v>
          </cell>
          <cell r="CZ249">
            <v>0</v>
          </cell>
          <cell r="DA249">
            <v>0</v>
          </cell>
          <cell r="DB249">
            <v>0</v>
          </cell>
          <cell r="DC249">
            <v>0</v>
          </cell>
          <cell r="DD249">
            <v>0</v>
          </cell>
          <cell r="DE249">
            <v>0</v>
          </cell>
          <cell r="DF249">
            <v>0</v>
          </cell>
          <cell r="DG249">
            <v>0</v>
          </cell>
          <cell r="DH249">
            <v>0</v>
          </cell>
          <cell r="DI249">
            <v>0</v>
          </cell>
          <cell r="DJ249">
            <v>0</v>
          </cell>
          <cell r="DK249">
            <v>0</v>
          </cell>
          <cell r="DL249">
            <v>0</v>
          </cell>
          <cell r="DM249">
            <v>0</v>
          </cell>
          <cell r="DN249">
            <v>0</v>
          </cell>
          <cell r="DO249">
            <v>0</v>
          </cell>
          <cell r="DP249">
            <v>0</v>
          </cell>
          <cell r="DQ249">
            <v>0</v>
          </cell>
          <cell r="DR249">
            <v>0</v>
          </cell>
          <cell r="DS249">
            <v>0</v>
          </cell>
          <cell r="DT249">
            <v>0</v>
          </cell>
          <cell r="DU249">
            <v>0</v>
          </cell>
          <cell r="DV249">
            <v>0</v>
          </cell>
          <cell r="DW249">
            <v>0</v>
          </cell>
          <cell r="DX249">
            <v>0</v>
          </cell>
          <cell r="DY249">
            <v>0</v>
          </cell>
          <cell r="DZ249">
            <v>0</v>
          </cell>
          <cell r="EA249">
            <v>0</v>
          </cell>
          <cell r="EB249">
            <v>0</v>
          </cell>
          <cell r="EC249">
            <v>0</v>
          </cell>
          <cell r="ED249">
            <v>0</v>
          </cell>
          <cell r="EE249">
            <v>0</v>
          </cell>
          <cell r="EF249">
            <v>0</v>
          </cell>
          <cell r="EG249">
            <v>0</v>
          </cell>
        </row>
        <row r="250">
          <cell r="A250">
            <v>203</v>
          </cell>
          <cell r="B250">
            <v>203</v>
          </cell>
          <cell r="C250" t="str">
            <v>Project 63</v>
          </cell>
          <cell r="F250" t="str">
            <v>Project 63-T1C</v>
          </cell>
          <cell r="G250" t="str">
            <v>Project 63-IBC</v>
          </cell>
          <cell r="H250" t="str">
            <v>New SPP</v>
          </cell>
          <cell r="K250" t="str">
            <v>IBC</v>
          </cell>
          <cell r="L250">
            <v>0</v>
          </cell>
          <cell r="N250">
            <v>0</v>
          </cell>
          <cell r="P250" t="str">
            <v>Project 63-T1CIBC</v>
          </cell>
        </row>
        <row r="251">
          <cell r="A251">
            <v>203</v>
          </cell>
          <cell r="B251">
            <v>203</v>
          </cell>
          <cell r="C251" t="str">
            <v>Project 63</v>
          </cell>
          <cell r="F251" t="str">
            <v>Project 63-T1C</v>
          </cell>
          <cell r="G251" t="str">
            <v>Project 63-DBC</v>
          </cell>
          <cell r="H251" t="str">
            <v>New SPP</v>
          </cell>
          <cell r="K251" t="str">
            <v>DBC</v>
          </cell>
          <cell r="L251">
            <v>0</v>
          </cell>
          <cell r="N251">
            <v>0</v>
          </cell>
          <cell r="P251" t="str">
            <v>Project 63-T1CDBC</v>
          </cell>
        </row>
        <row r="252">
          <cell r="A252">
            <v>203</v>
          </cell>
          <cell r="B252">
            <v>203</v>
          </cell>
          <cell r="C252" t="str">
            <v>Project 63</v>
          </cell>
          <cell r="F252" t="str">
            <v>Project 63-T1C</v>
          </cell>
          <cell r="G252" t="str">
            <v>Project 63-IMP</v>
          </cell>
          <cell r="H252" t="str">
            <v>New SPP</v>
          </cell>
          <cell r="K252" t="str">
            <v>IMP</v>
          </cell>
          <cell r="L252">
            <v>0</v>
          </cell>
          <cell r="N252">
            <v>0</v>
          </cell>
          <cell r="P252" t="str">
            <v>Project 63-T1CIMP</v>
          </cell>
        </row>
        <row r="253">
          <cell r="A253">
            <v>203</v>
          </cell>
          <cell r="B253">
            <v>203</v>
          </cell>
          <cell r="C253" t="str">
            <v>Project 63</v>
          </cell>
          <cell r="F253" t="str">
            <v>Project 63-T1C</v>
          </cell>
          <cell r="G253" t="str">
            <v>Project 63-PCO</v>
          </cell>
          <cell r="H253" t="str">
            <v>New SPP</v>
          </cell>
          <cell r="K253" t="str">
            <v>PCO</v>
          </cell>
          <cell r="L253">
            <v>0</v>
          </cell>
          <cell r="N253">
            <v>0</v>
          </cell>
          <cell r="P253" t="str">
            <v>Project 63-T1CPCO</v>
          </cell>
        </row>
        <row r="254">
          <cell r="A254">
            <v>204</v>
          </cell>
          <cell r="B254">
            <v>204</v>
          </cell>
          <cell r="C254" t="str">
            <v>Project 64</v>
          </cell>
          <cell r="F254" t="str">
            <v>Project 64-T1C</v>
          </cell>
          <cell r="G254" t="str">
            <v>Project 64-IBC</v>
          </cell>
          <cell r="H254" t="str">
            <v>New SPP</v>
          </cell>
          <cell r="K254" t="str">
            <v>IBC</v>
          </cell>
          <cell r="L254">
            <v>0</v>
          </cell>
          <cell r="N254">
            <v>0</v>
          </cell>
          <cell r="P254" t="str">
            <v>Project 64-T1CIBC</v>
          </cell>
        </row>
        <row r="255">
          <cell r="A255">
            <v>204</v>
          </cell>
          <cell r="B255">
            <v>204</v>
          </cell>
          <cell r="C255" t="str">
            <v>Project 64</v>
          </cell>
          <cell r="F255" t="str">
            <v>Project 64-T1C</v>
          </cell>
          <cell r="G255" t="str">
            <v>Project 64-DBC</v>
          </cell>
          <cell r="H255" t="str">
            <v>New SPP</v>
          </cell>
          <cell r="K255" t="str">
            <v>DBC</v>
          </cell>
          <cell r="L255">
            <v>0</v>
          </cell>
          <cell r="N255">
            <v>0</v>
          </cell>
          <cell r="P255" t="str">
            <v>Project 64-T1CDBC</v>
          </cell>
        </row>
        <row r="256">
          <cell r="A256">
            <v>204</v>
          </cell>
          <cell r="B256">
            <v>204</v>
          </cell>
          <cell r="C256" t="str">
            <v>Project 64</v>
          </cell>
          <cell r="F256" t="str">
            <v>Project 64-T1C</v>
          </cell>
          <cell r="G256" t="str">
            <v>Project 64-IMP</v>
          </cell>
          <cell r="H256" t="str">
            <v>New SPP</v>
          </cell>
          <cell r="K256" t="str">
            <v>IMP</v>
          </cell>
          <cell r="L256">
            <v>0</v>
          </cell>
          <cell r="N256">
            <v>0</v>
          </cell>
          <cell r="P256" t="str">
            <v>Project 64-T1CIMP</v>
          </cell>
        </row>
        <row r="257">
          <cell r="A257">
            <v>204</v>
          </cell>
          <cell r="B257">
            <v>204</v>
          </cell>
          <cell r="C257" t="str">
            <v>Project 64</v>
          </cell>
          <cell r="F257" t="str">
            <v>Project 64-T1C</v>
          </cell>
          <cell r="G257" t="str">
            <v>Project 64-PCO</v>
          </cell>
          <cell r="H257" t="str">
            <v>New SPP</v>
          </cell>
          <cell r="K257" t="str">
            <v>PCO</v>
          </cell>
          <cell r="L257">
            <v>0</v>
          </cell>
          <cell r="N257">
            <v>0</v>
          </cell>
          <cell r="P257" t="str">
            <v>Project 64-T1CPCO</v>
          </cell>
        </row>
        <row r="258">
          <cell r="A258">
            <v>205</v>
          </cell>
          <cell r="B258">
            <v>205</v>
          </cell>
          <cell r="C258" t="str">
            <v>Project 65</v>
          </cell>
          <cell r="F258" t="str">
            <v>Project 65-T1C</v>
          </cell>
          <cell r="G258" t="str">
            <v>Project 65-IBC</v>
          </cell>
          <cell r="H258" t="str">
            <v>New SPP</v>
          </cell>
          <cell r="K258" t="str">
            <v>IBC</v>
          </cell>
          <cell r="L258">
            <v>0</v>
          </cell>
          <cell r="N258">
            <v>0</v>
          </cell>
          <cell r="P258" t="str">
            <v>Project 65-T1CIBC</v>
          </cell>
        </row>
        <row r="259">
          <cell r="A259">
            <v>205</v>
          </cell>
          <cell r="B259">
            <v>205</v>
          </cell>
          <cell r="C259" t="str">
            <v>Project 65</v>
          </cell>
          <cell r="F259" t="str">
            <v>Project 65-T1C</v>
          </cell>
          <cell r="G259" t="str">
            <v>Project 65-DBC</v>
          </cell>
          <cell r="H259" t="str">
            <v>New SPP</v>
          </cell>
          <cell r="K259" t="str">
            <v>DBC</v>
          </cell>
          <cell r="L259">
            <v>0</v>
          </cell>
          <cell r="N259">
            <v>0</v>
          </cell>
          <cell r="P259" t="str">
            <v>Project 65-T1CDBC</v>
          </cell>
        </row>
        <row r="260">
          <cell r="A260">
            <v>205</v>
          </cell>
          <cell r="B260">
            <v>205</v>
          </cell>
          <cell r="C260" t="str">
            <v>Project 65</v>
          </cell>
          <cell r="F260" t="str">
            <v>Project 65-T1C</v>
          </cell>
          <cell r="G260" t="str">
            <v>Project 65-IMP</v>
          </cell>
          <cell r="H260" t="str">
            <v>New SPP</v>
          </cell>
          <cell r="K260" t="str">
            <v>IMP</v>
          </cell>
          <cell r="L260">
            <v>0</v>
          </cell>
          <cell r="N260">
            <v>0</v>
          </cell>
          <cell r="P260" t="str">
            <v>Project 65-T1CIMP</v>
          </cell>
        </row>
        <row r="261">
          <cell r="A261">
            <v>205</v>
          </cell>
          <cell r="B261">
            <v>205</v>
          </cell>
          <cell r="C261" t="str">
            <v>Project 65</v>
          </cell>
          <cell r="F261" t="str">
            <v>Project 65-T1C</v>
          </cell>
          <cell r="G261" t="str">
            <v>Project 65-PCO</v>
          </cell>
          <cell r="H261" t="str">
            <v>New SPP</v>
          </cell>
          <cell r="K261" t="str">
            <v>PCO</v>
          </cell>
          <cell r="L261">
            <v>0</v>
          </cell>
          <cell r="N261">
            <v>0</v>
          </cell>
          <cell r="P261" t="str">
            <v>Project 65-T1CPCO</v>
          </cell>
        </row>
        <row r="262">
          <cell r="A262">
            <v>206</v>
          </cell>
          <cell r="B262">
            <v>206</v>
          </cell>
          <cell r="C262" t="str">
            <v>Project 66</v>
          </cell>
          <cell r="F262" t="str">
            <v>Project 66-T1C</v>
          </cell>
          <cell r="G262" t="str">
            <v>Project 66-IBC</v>
          </cell>
          <cell r="H262" t="str">
            <v>New SPP</v>
          </cell>
          <cell r="K262" t="str">
            <v>IBC</v>
          </cell>
          <cell r="L262">
            <v>0</v>
          </cell>
          <cell r="N262">
            <v>0</v>
          </cell>
          <cell r="P262" t="str">
            <v>Project 66-T1CIBC</v>
          </cell>
        </row>
        <row r="263">
          <cell r="A263">
            <v>206</v>
          </cell>
          <cell r="B263">
            <v>206</v>
          </cell>
          <cell r="C263" t="str">
            <v>Project 66</v>
          </cell>
          <cell r="F263" t="str">
            <v>Project 66-T1C</v>
          </cell>
          <cell r="G263" t="str">
            <v>Project 66-DBC</v>
          </cell>
          <cell r="H263" t="str">
            <v>New SPP</v>
          </cell>
          <cell r="K263" t="str">
            <v>DBC</v>
          </cell>
          <cell r="L263">
            <v>0</v>
          </cell>
          <cell r="N263">
            <v>0</v>
          </cell>
          <cell r="P263" t="str">
            <v>Project 66-T1CDBC</v>
          </cell>
        </row>
        <row r="264">
          <cell r="A264">
            <v>206</v>
          </cell>
          <cell r="B264">
            <v>206</v>
          </cell>
          <cell r="C264" t="str">
            <v>Project 66</v>
          </cell>
          <cell r="F264" t="str">
            <v>Project 66-T1C</v>
          </cell>
          <cell r="G264" t="str">
            <v>Project 66-IMP</v>
          </cell>
          <cell r="H264" t="str">
            <v>New SPP</v>
          </cell>
          <cell r="K264" t="str">
            <v>IMP</v>
          </cell>
          <cell r="L264">
            <v>0</v>
          </cell>
          <cell r="N264">
            <v>0</v>
          </cell>
          <cell r="P264" t="str">
            <v>Project 66-T1CIMP</v>
          </cell>
        </row>
        <row r="265">
          <cell r="A265">
            <v>206</v>
          </cell>
          <cell r="B265">
            <v>206</v>
          </cell>
          <cell r="C265" t="str">
            <v>Project 66</v>
          </cell>
          <cell r="F265" t="str">
            <v>Project 66-T1C</v>
          </cell>
          <cell r="G265" t="str">
            <v>Project 66-PCO</v>
          </cell>
          <cell r="H265" t="str">
            <v>New SPP</v>
          </cell>
          <cell r="K265" t="str">
            <v>PCO</v>
          </cell>
          <cell r="L265">
            <v>0</v>
          </cell>
          <cell r="N265">
            <v>0</v>
          </cell>
          <cell r="P265" t="str">
            <v>Project 66-T1CPCO</v>
          </cell>
        </row>
        <row r="266">
          <cell r="A266">
            <v>207</v>
          </cell>
          <cell r="B266">
            <v>207</v>
          </cell>
          <cell r="C266" t="str">
            <v>Project 67</v>
          </cell>
          <cell r="F266" t="str">
            <v>Project 67-T1C</v>
          </cell>
          <cell r="G266" t="str">
            <v>Project 67-IBC</v>
          </cell>
          <cell r="H266" t="str">
            <v>New SPP</v>
          </cell>
          <cell r="K266" t="str">
            <v>IBC</v>
          </cell>
          <cell r="L266">
            <v>0</v>
          </cell>
          <cell r="N266">
            <v>0</v>
          </cell>
          <cell r="P266" t="str">
            <v>Project 67-T1CIBC</v>
          </cell>
        </row>
        <row r="267">
          <cell r="A267">
            <v>207</v>
          </cell>
          <cell r="B267">
            <v>207</v>
          </cell>
          <cell r="C267" t="str">
            <v>Project 67</v>
          </cell>
          <cell r="F267" t="str">
            <v>Project 67-T1C</v>
          </cell>
          <cell r="G267" t="str">
            <v>Project 67-DBC</v>
          </cell>
          <cell r="H267" t="str">
            <v>New SPP</v>
          </cell>
          <cell r="K267" t="str">
            <v>DBC</v>
          </cell>
          <cell r="L267">
            <v>0</v>
          </cell>
          <cell r="N267">
            <v>0</v>
          </cell>
          <cell r="P267" t="str">
            <v>Project 67-T1CDBC</v>
          </cell>
        </row>
        <row r="268">
          <cell r="A268">
            <v>207</v>
          </cell>
          <cell r="B268">
            <v>207</v>
          </cell>
          <cell r="C268" t="str">
            <v>Project 67</v>
          </cell>
          <cell r="F268" t="str">
            <v>Project 67-T1C</v>
          </cell>
          <cell r="G268" t="str">
            <v>Project 67-IMP</v>
          </cell>
          <cell r="H268" t="str">
            <v>New SPP</v>
          </cell>
          <cell r="K268" t="str">
            <v>IMP</v>
          </cell>
          <cell r="L268">
            <v>0</v>
          </cell>
          <cell r="N268">
            <v>0</v>
          </cell>
          <cell r="P268" t="str">
            <v>Project 67-T1CIMP</v>
          </cell>
        </row>
        <row r="269">
          <cell r="A269">
            <v>207</v>
          </cell>
          <cell r="B269">
            <v>207</v>
          </cell>
          <cell r="C269" t="str">
            <v>Project 67</v>
          </cell>
          <cell r="F269" t="str">
            <v>Project 67-T1C</v>
          </cell>
          <cell r="G269" t="str">
            <v>Project 67-PCO</v>
          </cell>
          <cell r="H269" t="str">
            <v>New SPP</v>
          </cell>
          <cell r="K269" t="str">
            <v>PCO</v>
          </cell>
          <cell r="L269">
            <v>0</v>
          </cell>
          <cell r="N269">
            <v>0</v>
          </cell>
          <cell r="P269" t="str">
            <v>Project 67-T1CPCO</v>
          </cell>
        </row>
        <row r="270">
          <cell r="A270">
            <v>208</v>
          </cell>
          <cell r="B270">
            <v>208</v>
          </cell>
          <cell r="C270" t="str">
            <v>Project 68</v>
          </cell>
          <cell r="F270" t="str">
            <v>Project 68-T1C</v>
          </cell>
          <cell r="G270" t="str">
            <v>Project 68-IBC</v>
          </cell>
          <cell r="H270" t="str">
            <v>New SPP</v>
          </cell>
          <cell r="K270" t="str">
            <v>IBC</v>
          </cell>
          <cell r="L270">
            <v>0</v>
          </cell>
          <cell r="N270">
            <v>0</v>
          </cell>
          <cell r="P270" t="str">
            <v>Project 68-T1CIBC</v>
          </cell>
        </row>
        <row r="271">
          <cell r="A271">
            <v>208</v>
          </cell>
          <cell r="B271">
            <v>208</v>
          </cell>
          <cell r="C271" t="str">
            <v>Project 68</v>
          </cell>
          <cell r="F271" t="str">
            <v>Project 68-T1C</v>
          </cell>
          <cell r="G271" t="str">
            <v>Project 68-DBC</v>
          </cell>
          <cell r="H271" t="str">
            <v>New SPP</v>
          </cell>
          <cell r="K271" t="str">
            <v>DBC</v>
          </cell>
          <cell r="L271">
            <v>0</v>
          </cell>
          <cell r="N271">
            <v>0</v>
          </cell>
          <cell r="P271" t="str">
            <v>Project 68-T1CDBC</v>
          </cell>
        </row>
        <row r="272">
          <cell r="A272">
            <v>208</v>
          </cell>
          <cell r="B272">
            <v>208</v>
          </cell>
          <cell r="C272" t="str">
            <v>Project 68</v>
          </cell>
          <cell r="F272" t="str">
            <v>Project 68-T1C</v>
          </cell>
          <cell r="G272" t="str">
            <v>Project 68-IMP</v>
          </cell>
          <cell r="H272" t="str">
            <v>New SPP</v>
          </cell>
          <cell r="K272" t="str">
            <v>IMP</v>
          </cell>
          <cell r="L272">
            <v>0</v>
          </cell>
          <cell r="N272">
            <v>0</v>
          </cell>
          <cell r="P272" t="str">
            <v>Project 68-T1CIMP</v>
          </cell>
        </row>
        <row r="273">
          <cell r="A273">
            <v>208</v>
          </cell>
          <cell r="B273">
            <v>208</v>
          </cell>
          <cell r="C273" t="str">
            <v>Project 68</v>
          </cell>
          <cell r="F273" t="str">
            <v>Project 68-T1C</v>
          </cell>
          <cell r="G273" t="str">
            <v>Project 68-PCO</v>
          </cell>
          <cell r="H273" t="str">
            <v>New SPP</v>
          </cell>
          <cell r="K273" t="str">
            <v>PCO</v>
          </cell>
          <cell r="L273">
            <v>0</v>
          </cell>
          <cell r="N273">
            <v>0</v>
          </cell>
          <cell r="P273" t="str">
            <v>Project 68-T1CPCO</v>
          </cell>
        </row>
        <row r="274">
          <cell r="A274">
            <v>209</v>
          </cell>
          <cell r="B274">
            <v>209</v>
          </cell>
          <cell r="C274" t="str">
            <v>Project 69</v>
          </cell>
          <cell r="F274" t="str">
            <v>Project 69-T1C</v>
          </cell>
          <cell r="G274" t="str">
            <v>Project 69-IBC</v>
          </cell>
          <cell r="H274" t="str">
            <v>New SPP</v>
          </cell>
          <cell r="K274" t="str">
            <v>IBC</v>
          </cell>
          <cell r="L274">
            <v>0</v>
          </cell>
          <cell r="N274">
            <v>0</v>
          </cell>
          <cell r="P274" t="str">
            <v>Project 69-T1CIBC</v>
          </cell>
        </row>
        <row r="275">
          <cell r="A275">
            <v>209</v>
          </cell>
          <cell r="B275">
            <v>209</v>
          </cell>
          <cell r="C275" t="str">
            <v>Project 69</v>
          </cell>
          <cell r="F275" t="str">
            <v>Project 69-T1C</v>
          </cell>
          <cell r="G275" t="str">
            <v>Project 69-DBC</v>
          </cell>
          <cell r="H275" t="str">
            <v>New SPP</v>
          </cell>
          <cell r="K275" t="str">
            <v>DBC</v>
          </cell>
          <cell r="L275">
            <v>0</v>
          </cell>
          <cell r="N275">
            <v>0</v>
          </cell>
          <cell r="P275" t="str">
            <v>Project 69-T1CDBC</v>
          </cell>
        </row>
        <row r="276">
          <cell r="A276">
            <v>209</v>
          </cell>
          <cell r="B276">
            <v>209</v>
          </cell>
          <cell r="C276" t="str">
            <v>Project 69</v>
          </cell>
          <cell r="F276" t="str">
            <v>Project 69-T1C</v>
          </cell>
          <cell r="G276" t="str">
            <v>Project 69-IMP</v>
          </cell>
          <cell r="H276" t="str">
            <v>New SPP</v>
          </cell>
          <cell r="K276" t="str">
            <v>IMP</v>
          </cell>
          <cell r="L276">
            <v>0</v>
          </cell>
          <cell r="N276">
            <v>0</v>
          </cell>
          <cell r="P276" t="str">
            <v>Project 69-T1CIMP</v>
          </cell>
        </row>
        <row r="277">
          <cell r="A277">
            <v>209</v>
          </cell>
          <cell r="B277">
            <v>209</v>
          </cell>
          <cell r="C277" t="str">
            <v>Project 69</v>
          </cell>
          <cell r="F277" t="str">
            <v>Project 69-T1C</v>
          </cell>
          <cell r="G277" t="str">
            <v>Project 69-PCO</v>
          </cell>
          <cell r="H277" t="str">
            <v>New SPP</v>
          </cell>
          <cell r="K277" t="str">
            <v>PCO</v>
          </cell>
          <cell r="L277">
            <v>0</v>
          </cell>
          <cell r="N277">
            <v>0</v>
          </cell>
          <cell r="P277" t="str">
            <v>Project 69-T1CPCO</v>
          </cell>
        </row>
        <row r="278">
          <cell r="A278">
            <v>210</v>
          </cell>
          <cell r="B278">
            <v>210</v>
          </cell>
          <cell r="C278" t="str">
            <v>Project 70</v>
          </cell>
          <cell r="F278" t="str">
            <v>Project 70-T1C</v>
          </cell>
          <cell r="G278" t="str">
            <v>Project 70-IBC</v>
          </cell>
          <cell r="H278" t="str">
            <v>New SPP</v>
          </cell>
          <cell r="K278" t="str">
            <v>IBC</v>
          </cell>
          <cell r="L278">
            <v>0</v>
          </cell>
          <cell r="N278">
            <v>0</v>
          </cell>
          <cell r="P278" t="str">
            <v>Project 70-T1CIBC</v>
          </cell>
        </row>
        <row r="279">
          <cell r="A279">
            <v>210</v>
          </cell>
          <cell r="B279">
            <v>210</v>
          </cell>
          <cell r="C279" t="str">
            <v>Project 70</v>
          </cell>
          <cell r="F279" t="str">
            <v>Project 70-T1C</v>
          </cell>
          <cell r="G279" t="str">
            <v>Project 70-DBC</v>
          </cell>
          <cell r="H279" t="str">
            <v>New SPP</v>
          </cell>
          <cell r="K279" t="str">
            <v>DBC</v>
          </cell>
          <cell r="L279">
            <v>0</v>
          </cell>
          <cell r="N279">
            <v>0</v>
          </cell>
          <cell r="P279" t="str">
            <v>Project 70-T1CDBC</v>
          </cell>
        </row>
        <row r="280">
          <cell r="A280">
            <v>210</v>
          </cell>
          <cell r="B280">
            <v>210</v>
          </cell>
          <cell r="C280" t="str">
            <v>Project 70</v>
          </cell>
          <cell r="F280" t="str">
            <v>Project 70-T1C</v>
          </cell>
          <cell r="G280" t="str">
            <v>Project 70-IMP</v>
          </cell>
          <cell r="H280" t="str">
            <v>New SPP</v>
          </cell>
          <cell r="K280" t="str">
            <v>IMP</v>
          </cell>
          <cell r="L280">
            <v>0</v>
          </cell>
          <cell r="N280">
            <v>0</v>
          </cell>
          <cell r="P280" t="str">
            <v>Project 70-T1CIMP</v>
          </cell>
        </row>
        <row r="281">
          <cell r="A281">
            <v>210</v>
          </cell>
          <cell r="B281">
            <v>210</v>
          </cell>
          <cell r="C281" t="str">
            <v>Project 70</v>
          </cell>
          <cell r="F281" t="str">
            <v>Project 70-T1C</v>
          </cell>
          <cell r="G281" t="str">
            <v>Project 70-PCO</v>
          </cell>
          <cell r="H281" t="str">
            <v>New SPP</v>
          </cell>
          <cell r="K281" t="str">
            <v>PCO</v>
          </cell>
          <cell r="L281">
            <v>0</v>
          </cell>
          <cell r="N281">
            <v>0</v>
          </cell>
          <cell r="P281" t="str">
            <v>Project 70-T1CPCO</v>
          </cell>
        </row>
        <row r="282">
          <cell r="A282">
            <v>211</v>
          </cell>
          <cell r="B282">
            <v>211</v>
          </cell>
          <cell r="C282" t="str">
            <v>Project 71</v>
          </cell>
          <cell r="F282" t="str">
            <v>Project 71-T1C</v>
          </cell>
          <cell r="G282" t="str">
            <v>Project 71-IBC</v>
          </cell>
          <cell r="H282" t="str">
            <v>New SPP</v>
          </cell>
          <cell r="K282" t="str">
            <v>IBC</v>
          </cell>
          <cell r="L282">
            <v>0</v>
          </cell>
          <cell r="N282">
            <v>0</v>
          </cell>
          <cell r="P282" t="str">
            <v>Project 71-T1CIBC</v>
          </cell>
        </row>
        <row r="283">
          <cell r="A283">
            <v>211</v>
          </cell>
          <cell r="B283">
            <v>211</v>
          </cell>
          <cell r="C283" t="str">
            <v>Project 71</v>
          </cell>
          <cell r="F283" t="str">
            <v>Project 71-T1C</v>
          </cell>
          <cell r="G283" t="str">
            <v>Project 71-DBC</v>
          </cell>
          <cell r="H283" t="str">
            <v>New SPP</v>
          </cell>
          <cell r="K283" t="str">
            <v>DBC</v>
          </cell>
          <cell r="L283">
            <v>0</v>
          </cell>
          <cell r="N283">
            <v>0</v>
          </cell>
          <cell r="P283" t="str">
            <v>Project 71-T1CDBC</v>
          </cell>
        </row>
        <row r="284">
          <cell r="A284">
            <v>211</v>
          </cell>
          <cell r="B284">
            <v>211</v>
          </cell>
          <cell r="C284" t="str">
            <v>Project 71</v>
          </cell>
          <cell r="F284" t="str">
            <v>Project 71-T1C</v>
          </cell>
          <cell r="G284" t="str">
            <v>Project 71-IMP</v>
          </cell>
          <cell r="H284" t="str">
            <v>New SPP</v>
          </cell>
          <cell r="K284" t="str">
            <v>IMP</v>
          </cell>
          <cell r="L284">
            <v>0</v>
          </cell>
          <cell r="N284">
            <v>0</v>
          </cell>
          <cell r="P284" t="str">
            <v>Project 71-T1CIMP</v>
          </cell>
        </row>
        <row r="285">
          <cell r="A285">
            <v>211</v>
          </cell>
          <cell r="B285">
            <v>211</v>
          </cell>
          <cell r="C285" t="str">
            <v>Project 71</v>
          </cell>
          <cell r="F285" t="str">
            <v>Project 71-T1C</v>
          </cell>
          <cell r="G285" t="str">
            <v>Project 71-PCO</v>
          </cell>
          <cell r="H285" t="str">
            <v>New SPP</v>
          </cell>
          <cell r="K285" t="str">
            <v>PCO</v>
          </cell>
          <cell r="L285">
            <v>0</v>
          </cell>
          <cell r="N285">
            <v>0</v>
          </cell>
          <cell r="P285" t="str">
            <v>Project 71-T1CPCO</v>
          </cell>
        </row>
        <row r="286">
          <cell r="A286">
            <v>212</v>
          </cell>
          <cell r="B286">
            <v>212</v>
          </cell>
          <cell r="C286" t="str">
            <v>Project 72</v>
          </cell>
          <cell r="F286" t="str">
            <v>Project 72-T1C</v>
          </cell>
          <cell r="G286" t="str">
            <v>Project 72-IBC</v>
          </cell>
          <cell r="H286" t="str">
            <v>New SPP</v>
          </cell>
          <cell r="K286" t="str">
            <v>IBC</v>
          </cell>
          <cell r="L286">
            <v>0</v>
          </cell>
          <cell r="N286">
            <v>0</v>
          </cell>
          <cell r="P286" t="str">
            <v>Project 72-T1CIBC</v>
          </cell>
        </row>
        <row r="287">
          <cell r="A287">
            <v>212</v>
          </cell>
          <cell r="B287">
            <v>212</v>
          </cell>
          <cell r="C287" t="str">
            <v>Project 72</v>
          </cell>
          <cell r="F287" t="str">
            <v>Project 72-T1C</v>
          </cell>
          <cell r="G287" t="str">
            <v>Project 72-DBC</v>
          </cell>
          <cell r="H287" t="str">
            <v>New SPP</v>
          </cell>
          <cell r="K287" t="str">
            <v>DBC</v>
          </cell>
          <cell r="L287">
            <v>0</v>
          </cell>
          <cell r="N287">
            <v>0</v>
          </cell>
          <cell r="P287" t="str">
            <v>Project 72-T1CDBC</v>
          </cell>
        </row>
        <row r="288">
          <cell r="A288">
            <v>212</v>
          </cell>
          <cell r="B288">
            <v>212</v>
          </cell>
          <cell r="C288" t="str">
            <v>Project 72</v>
          </cell>
          <cell r="F288" t="str">
            <v>Project 72-T1C</v>
          </cell>
          <cell r="G288" t="str">
            <v>Project 72-IMP</v>
          </cell>
          <cell r="H288" t="str">
            <v>New SPP</v>
          </cell>
          <cell r="K288" t="str">
            <v>IMP</v>
          </cell>
          <cell r="L288">
            <v>0</v>
          </cell>
          <cell r="N288">
            <v>0</v>
          </cell>
          <cell r="P288" t="str">
            <v>Project 72-T1CIMP</v>
          </cell>
        </row>
        <row r="289">
          <cell r="A289">
            <v>212</v>
          </cell>
          <cell r="B289">
            <v>212</v>
          </cell>
          <cell r="C289" t="str">
            <v>Project 72</v>
          </cell>
          <cell r="F289" t="str">
            <v>Project 72-T1C</v>
          </cell>
          <cell r="G289" t="str">
            <v>Project 72-PCO</v>
          </cell>
          <cell r="H289" t="str">
            <v>New SPP</v>
          </cell>
          <cell r="K289" t="str">
            <v>PCO</v>
          </cell>
          <cell r="L289">
            <v>0</v>
          </cell>
          <cell r="N289">
            <v>0</v>
          </cell>
          <cell r="P289" t="str">
            <v>Project 72-T1CPCO</v>
          </cell>
        </row>
        <row r="290">
          <cell r="A290">
            <v>213</v>
          </cell>
          <cell r="B290">
            <v>213</v>
          </cell>
          <cell r="C290" t="str">
            <v>Project 73</v>
          </cell>
          <cell r="F290" t="str">
            <v>Project 73-T1C</v>
          </cell>
          <cell r="G290" t="str">
            <v>Project 73-IBC</v>
          </cell>
          <cell r="H290" t="str">
            <v>New SPP</v>
          </cell>
          <cell r="K290" t="str">
            <v>IBC</v>
          </cell>
          <cell r="L290">
            <v>0</v>
          </cell>
          <cell r="N290">
            <v>0</v>
          </cell>
          <cell r="P290" t="str">
            <v>Project 73-T1CIBC</v>
          </cell>
        </row>
        <row r="291">
          <cell r="A291">
            <v>213</v>
          </cell>
          <cell r="B291">
            <v>213</v>
          </cell>
          <cell r="C291" t="str">
            <v>Project 73</v>
          </cell>
          <cell r="F291" t="str">
            <v>Project 73-T1C</v>
          </cell>
          <cell r="G291" t="str">
            <v>Project 73-DBC</v>
          </cell>
          <cell r="H291" t="str">
            <v>New SPP</v>
          </cell>
          <cell r="K291" t="str">
            <v>DBC</v>
          </cell>
          <cell r="L291">
            <v>0</v>
          </cell>
          <cell r="N291">
            <v>0</v>
          </cell>
          <cell r="P291" t="str">
            <v>Project 73-T1CDBC</v>
          </cell>
        </row>
        <row r="292">
          <cell r="A292">
            <v>213</v>
          </cell>
          <cell r="B292">
            <v>213</v>
          </cell>
          <cell r="C292" t="str">
            <v>Project 73</v>
          </cell>
          <cell r="F292" t="str">
            <v>Project 73-T1C</v>
          </cell>
          <cell r="G292" t="str">
            <v>Project 73-IMP</v>
          </cell>
          <cell r="H292" t="str">
            <v>New SPP</v>
          </cell>
          <cell r="K292" t="str">
            <v>IMP</v>
          </cell>
          <cell r="L292">
            <v>0</v>
          </cell>
          <cell r="N292">
            <v>0</v>
          </cell>
          <cell r="P292" t="str">
            <v>Project 73-T1CIMP</v>
          </cell>
        </row>
        <row r="293">
          <cell r="A293">
            <v>213</v>
          </cell>
          <cell r="B293">
            <v>213</v>
          </cell>
          <cell r="C293" t="str">
            <v>Project 73</v>
          </cell>
          <cell r="F293" t="str">
            <v>Project 73-T1C</v>
          </cell>
          <cell r="G293" t="str">
            <v>Project 73-PCO</v>
          </cell>
          <cell r="H293" t="str">
            <v>New SPP</v>
          </cell>
          <cell r="K293" t="str">
            <v>PCO</v>
          </cell>
          <cell r="L293">
            <v>0</v>
          </cell>
          <cell r="N293">
            <v>0</v>
          </cell>
          <cell r="P293" t="str">
            <v>Project 73-T1CPCO</v>
          </cell>
        </row>
        <row r="294">
          <cell r="A294">
            <v>214</v>
          </cell>
          <cell r="B294">
            <v>214</v>
          </cell>
          <cell r="C294" t="str">
            <v>Project 74</v>
          </cell>
          <cell r="F294" t="str">
            <v>Project 74-T1C</v>
          </cell>
          <cell r="G294" t="str">
            <v>Project 74-IBC</v>
          </cell>
          <cell r="H294" t="str">
            <v>New SPP</v>
          </cell>
          <cell r="K294" t="str">
            <v>IBC</v>
          </cell>
          <cell r="L294">
            <v>0</v>
          </cell>
          <cell r="N294">
            <v>0</v>
          </cell>
          <cell r="P294" t="str">
            <v>Project 74-T1CIBC</v>
          </cell>
        </row>
        <row r="295">
          <cell r="A295">
            <v>214</v>
          </cell>
          <cell r="B295">
            <v>214</v>
          </cell>
          <cell r="C295" t="str">
            <v>Project 74</v>
          </cell>
          <cell r="F295" t="str">
            <v>Project 74-T1C</v>
          </cell>
          <cell r="G295" t="str">
            <v>Project 74-DBC</v>
          </cell>
          <cell r="H295" t="str">
            <v>New SPP</v>
          </cell>
          <cell r="K295" t="str">
            <v>DBC</v>
          </cell>
          <cell r="L295">
            <v>0</v>
          </cell>
          <cell r="N295">
            <v>0</v>
          </cell>
          <cell r="P295" t="str">
            <v>Project 74-T1CDBC</v>
          </cell>
        </row>
        <row r="296">
          <cell r="A296">
            <v>214</v>
          </cell>
          <cell r="B296">
            <v>214</v>
          </cell>
          <cell r="C296" t="str">
            <v>Project 74</v>
          </cell>
          <cell r="F296" t="str">
            <v>Project 74-T1C</v>
          </cell>
          <cell r="G296" t="str">
            <v>Project 74-IMP</v>
          </cell>
          <cell r="H296" t="str">
            <v>New SPP</v>
          </cell>
          <cell r="K296" t="str">
            <v>IMP</v>
          </cell>
          <cell r="L296">
            <v>0</v>
          </cell>
          <cell r="N296">
            <v>0</v>
          </cell>
          <cell r="P296" t="str">
            <v>Project 74-T1CIMP</v>
          </cell>
        </row>
        <row r="297">
          <cell r="A297">
            <v>214</v>
          </cell>
          <cell r="B297">
            <v>214</v>
          </cell>
          <cell r="C297" t="str">
            <v>Project 74</v>
          </cell>
          <cell r="F297" t="str">
            <v>Project 74-T1C</v>
          </cell>
          <cell r="G297" t="str">
            <v>Project 74-PCO</v>
          </cell>
          <cell r="H297" t="str">
            <v>New SPP</v>
          </cell>
          <cell r="K297" t="str">
            <v>PCO</v>
          </cell>
          <cell r="L297">
            <v>0</v>
          </cell>
          <cell r="N297">
            <v>0</v>
          </cell>
          <cell r="P297" t="str">
            <v>Project 74-T1CPCO</v>
          </cell>
        </row>
        <row r="298">
          <cell r="A298">
            <v>215</v>
          </cell>
          <cell r="B298">
            <v>215</v>
          </cell>
          <cell r="C298" t="str">
            <v>Project 75</v>
          </cell>
          <cell r="F298" t="str">
            <v>Project 75-T1C</v>
          </cell>
          <cell r="G298" t="str">
            <v>Project 75-IBC</v>
          </cell>
          <cell r="H298" t="str">
            <v>New SPP</v>
          </cell>
          <cell r="K298" t="str">
            <v>IBC</v>
          </cell>
          <cell r="L298">
            <v>0</v>
          </cell>
          <cell r="N298">
            <v>0</v>
          </cell>
          <cell r="P298" t="str">
            <v>Project 75-T1CIBC</v>
          </cell>
        </row>
        <row r="299">
          <cell r="A299">
            <v>215</v>
          </cell>
          <cell r="B299">
            <v>215</v>
          </cell>
          <cell r="C299" t="str">
            <v>Project 75</v>
          </cell>
          <cell r="F299" t="str">
            <v>Project 75-T1C</v>
          </cell>
          <cell r="G299" t="str">
            <v>Project 75-DBC</v>
          </cell>
          <cell r="H299" t="str">
            <v>New SPP</v>
          </cell>
          <cell r="K299" t="str">
            <v>DBC</v>
          </cell>
          <cell r="L299">
            <v>0</v>
          </cell>
          <cell r="N299">
            <v>0</v>
          </cell>
          <cell r="P299" t="str">
            <v>Project 75-T1CDBC</v>
          </cell>
        </row>
        <row r="300">
          <cell r="A300">
            <v>215</v>
          </cell>
          <cell r="B300">
            <v>215</v>
          </cell>
          <cell r="C300" t="str">
            <v>Project 75</v>
          </cell>
          <cell r="F300" t="str">
            <v>Project 75-T1C</v>
          </cell>
          <cell r="G300" t="str">
            <v>Project 75-IMP</v>
          </cell>
          <cell r="H300" t="str">
            <v>New SPP</v>
          </cell>
          <cell r="K300" t="str">
            <v>IMP</v>
          </cell>
          <cell r="L300">
            <v>0</v>
          </cell>
          <cell r="N300">
            <v>0</v>
          </cell>
          <cell r="P300" t="str">
            <v>Project 75-T1CIMP</v>
          </cell>
        </row>
        <row r="301">
          <cell r="A301">
            <v>215</v>
          </cell>
          <cell r="B301">
            <v>215</v>
          </cell>
          <cell r="C301" t="str">
            <v>Project 75</v>
          </cell>
          <cell r="F301" t="str">
            <v>Project 75-T1C</v>
          </cell>
          <cell r="G301" t="str">
            <v>Project 75-PCO</v>
          </cell>
          <cell r="H301" t="str">
            <v>New SPP</v>
          </cell>
          <cell r="K301" t="str">
            <v>PCO</v>
          </cell>
          <cell r="L301">
            <v>0</v>
          </cell>
          <cell r="N301">
            <v>0</v>
          </cell>
          <cell r="P301" t="str">
            <v>Project 75-T1CPCO</v>
          </cell>
        </row>
        <row r="302">
          <cell r="A302">
            <v>216</v>
          </cell>
          <cell r="B302">
            <v>216</v>
          </cell>
          <cell r="C302" t="str">
            <v>Project 76</v>
          </cell>
          <cell r="F302" t="str">
            <v>Project 76-T1C</v>
          </cell>
          <cell r="G302" t="str">
            <v>Project 76-IBC</v>
          </cell>
          <cell r="H302" t="str">
            <v>New SPP</v>
          </cell>
          <cell r="K302" t="str">
            <v>IBC</v>
          </cell>
          <cell r="L302">
            <v>0</v>
          </cell>
          <cell r="N302">
            <v>0</v>
          </cell>
          <cell r="P302" t="str">
            <v>Project 76-T1CIBC</v>
          </cell>
        </row>
        <row r="303">
          <cell r="A303">
            <v>216</v>
          </cell>
          <cell r="B303">
            <v>216</v>
          </cell>
          <cell r="C303" t="str">
            <v>Project 76</v>
          </cell>
          <cell r="F303" t="str">
            <v>Project 76-T1C</v>
          </cell>
          <cell r="G303" t="str">
            <v>Project 76-DBC</v>
          </cell>
          <cell r="H303" t="str">
            <v>New SPP</v>
          </cell>
          <cell r="K303" t="str">
            <v>DBC</v>
          </cell>
          <cell r="L303">
            <v>0</v>
          </cell>
          <cell r="N303">
            <v>0</v>
          </cell>
          <cell r="P303" t="str">
            <v>Project 76-T1CDBC</v>
          </cell>
        </row>
        <row r="304">
          <cell r="A304">
            <v>216</v>
          </cell>
          <cell r="B304">
            <v>216</v>
          </cell>
          <cell r="C304" t="str">
            <v>Project 76</v>
          </cell>
          <cell r="F304" t="str">
            <v>Project 76-T1C</v>
          </cell>
          <cell r="G304" t="str">
            <v>Project 76-IMP</v>
          </cell>
          <cell r="H304" t="str">
            <v>New SPP</v>
          </cell>
          <cell r="K304" t="str">
            <v>IMP</v>
          </cell>
          <cell r="L304">
            <v>0</v>
          </cell>
          <cell r="N304">
            <v>0</v>
          </cell>
          <cell r="P304" t="str">
            <v>Project 76-T1CIMP</v>
          </cell>
        </row>
        <row r="305">
          <cell r="A305">
            <v>216</v>
          </cell>
          <cell r="B305">
            <v>216</v>
          </cell>
          <cell r="C305" t="str">
            <v>Project 76</v>
          </cell>
          <cell r="F305" t="str">
            <v>Project 76-T1C</v>
          </cell>
          <cell r="G305" t="str">
            <v>Project 76-PCO</v>
          </cell>
          <cell r="H305" t="str">
            <v>New SPP</v>
          </cell>
          <cell r="K305" t="str">
            <v>PCO</v>
          </cell>
          <cell r="L305">
            <v>0</v>
          </cell>
          <cell r="N305">
            <v>0</v>
          </cell>
          <cell r="P305" t="str">
            <v>Project 76-T1CPCO</v>
          </cell>
        </row>
        <row r="306">
          <cell r="A306">
            <v>217</v>
          </cell>
          <cell r="B306">
            <v>217</v>
          </cell>
          <cell r="C306" t="str">
            <v>Project 77</v>
          </cell>
          <cell r="F306" t="str">
            <v>Project 77-T1C</v>
          </cell>
          <cell r="G306" t="str">
            <v>Project 77-IBC</v>
          </cell>
          <cell r="H306" t="str">
            <v>New SPP</v>
          </cell>
          <cell r="K306" t="str">
            <v>IBC</v>
          </cell>
          <cell r="L306">
            <v>0</v>
          </cell>
          <cell r="N306">
            <v>0</v>
          </cell>
          <cell r="P306" t="str">
            <v>Project 77-T1CIBC</v>
          </cell>
        </row>
        <row r="307">
          <cell r="A307">
            <v>217</v>
          </cell>
          <cell r="B307">
            <v>217</v>
          </cell>
          <cell r="C307" t="str">
            <v>Project 77</v>
          </cell>
          <cell r="F307" t="str">
            <v>Project 77-T1C</v>
          </cell>
          <cell r="G307" t="str">
            <v>Project 77-DBC</v>
          </cell>
          <cell r="H307" t="str">
            <v>New SPP</v>
          </cell>
          <cell r="K307" t="str">
            <v>DBC</v>
          </cell>
          <cell r="L307">
            <v>0</v>
          </cell>
          <cell r="N307">
            <v>0</v>
          </cell>
          <cell r="P307" t="str">
            <v>Project 77-T1CDBC</v>
          </cell>
        </row>
        <row r="308">
          <cell r="A308">
            <v>217</v>
          </cell>
          <cell r="B308">
            <v>217</v>
          </cell>
          <cell r="C308" t="str">
            <v>Project 77</v>
          </cell>
          <cell r="F308" t="str">
            <v>Project 77-T1C</v>
          </cell>
          <cell r="G308" t="str">
            <v>Project 77-IMP</v>
          </cell>
          <cell r="H308" t="str">
            <v>New SPP</v>
          </cell>
          <cell r="K308" t="str">
            <v>IMP</v>
          </cell>
          <cell r="L308">
            <v>0</v>
          </cell>
          <cell r="N308">
            <v>0</v>
          </cell>
          <cell r="P308" t="str">
            <v>Project 77-T1CIMP</v>
          </cell>
        </row>
        <row r="309">
          <cell r="A309">
            <v>217</v>
          </cell>
          <cell r="B309">
            <v>217</v>
          </cell>
          <cell r="C309" t="str">
            <v>Project 77</v>
          </cell>
          <cell r="F309" t="str">
            <v>Project 77-T1C</v>
          </cell>
          <cell r="G309" t="str">
            <v>Project 77-PCO</v>
          </cell>
          <cell r="H309" t="str">
            <v>New SPP</v>
          </cell>
          <cell r="K309" t="str">
            <v>PCO</v>
          </cell>
          <cell r="L309">
            <v>0</v>
          </cell>
          <cell r="N309">
            <v>0</v>
          </cell>
          <cell r="P309" t="str">
            <v>Project 77-T1CPCO</v>
          </cell>
        </row>
        <row r="310">
          <cell r="A310">
            <v>218</v>
          </cell>
          <cell r="B310">
            <v>218</v>
          </cell>
          <cell r="C310" t="str">
            <v>Project 78</v>
          </cell>
          <cell r="F310" t="str">
            <v>Project 78-T1C</v>
          </cell>
          <cell r="G310" t="str">
            <v>Project 78-IBC</v>
          </cell>
          <cell r="H310" t="str">
            <v>New SPP</v>
          </cell>
          <cell r="K310" t="str">
            <v>IBC</v>
          </cell>
          <cell r="L310">
            <v>0</v>
          </cell>
          <cell r="N310">
            <v>0</v>
          </cell>
          <cell r="P310" t="str">
            <v>Project 78-T1CIBC</v>
          </cell>
        </row>
        <row r="311">
          <cell r="A311">
            <v>218</v>
          </cell>
          <cell r="B311">
            <v>218</v>
          </cell>
          <cell r="C311" t="str">
            <v>Project 78</v>
          </cell>
          <cell r="F311" t="str">
            <v>Project 78-T1C</v>
          </cell>
          <cell r="G311" t="str">
            <v>Project 78-DBC</v>
          </cell>
          <cell r="H311" t="str">
            <v>New SPP</v>
          </cell>
          <cell r="K311" t="str">
            <v>DBC</v>
          </cell>
          <cell r="L311">
            <v>0</v>
          </cell>
          <cell r="N311">
            <v>0</v>
          </cell>
          <cell r="P311" t="str">
            <v>Project 78-T1CDBC</v>
          </cell>
        </row>
        <row r="312">
          <cell r="A312">
            <v>218</v>
          </cell>
          <cell r="B312">
            <v>218</v>
          </cell>
          <cell r="C312" t="str">
            <v>Project 78</v>
          </cell>
          <cell r="F312" t="str">
            <v>Project 78-T1C</v>
          </cell>
          <cell r="G312" t="str">
            <v>Project 78-IMP</v>
          </cell>
          <cell r="H312" t="str">
            <v>New SPP</v>
          </cell>
          <cell r="K312" t="str">
            <v>IMP</v>
          </cell>
          <cell r="L312">
            <v>0</v>
          </cell>
          <cell r="N312">
            <v>0</v>
          </cell>
          <cell r="P312" t="str">
            <v>Project 78-T1CIMP</v>
          </cell>
        </row>
        <row r="313">
          <cell r="A313">
            <v>218</v>
          </cell>
          <cell r="B313">
            <v>218</v>
          </cell>
          <cell r="C313" t="str">
            <v>Project 78</v>
          </cell>
          <cell r="F313" t="str">
            <v>Project 78-T1C</v>
          </cell>
          <cell r="G313" t="str">
            <v>Project 78-PCO</v>
          </cell>
          <cell r="H313" t="str">
            <v>New SPP</v>
          </cell>
          <cell r="K313" t="str">
            <v>PCO</v>
          </cell>
          <cell r="L313">
            <v>0</v>
          </cell>
          <cell r="N313">
            <v>0</v>
          </cell>
          <cell r="P313" t="str">
            <v>Project 78-T1CPCO</v>
          </cell>
        </row>
        <row r="314">
          <cell r="A314">
            <v>219</v>
          </cell>
          <cell r="B314">
            <v>219</v>
          </cell>
          <cell r="C314" t="str">
            <v>Project 79</v>
          </cell>
          <cell r="F314" t="str">
            <v>Project 79-T1C</v>
          </cell>
          <cell r="G314" t="str">
            <v>Project 79-IBC</v>
          </cell>
          <cell r="H314" t="str">
            <v>New SPP</v>
          </cell>
          <cell r="K314" t="str">
            <v>IBC</v>
          </cell>
          <cell r="L314">
            <v>0</v>
          </cell>
          <cell r="N314">
            <v>0</v>
          </cell>
          <cell r="P314" t="str">
            <v>Project 79-T1CIBC</v>
          </cell>
        </row>
        <row r="315">
          <cell r="A315">
            <v>219</v>
          </cell>
          <cell r="B315">
            <v>219</v>
          </cell>
          <cell r="C315" t="str">
            <v>Project 79</v>
          </cell>
          <cell r="F315" t="str">
            <v>Project 79-T1C</v>
          </cell>
          <cell r="G315" t="str">
            <v>Project 79-DBC</v>
          </cell>
          <cell r="H315" t="str">
            <v>New SPP</v>
          </cell>
          <cell r="K315" t="str">
            <v>DBC</v>
          </cell>
          <cell r="L315">
            <v>0</v>
          </cell>
          <cell r="N315">
            <v>0</v>
          </cell>
          <cell r="P315" t="str">
            <v>Project 79-T1CDBC</v>
          </cell>
        </row>
        <row r="316">
          <cell r="A316">
            <v>219</v>
          </cell>
          <cell r="B316">
            <v>219</v>
          </cell>
          <cell r="C316" t="str">
            <v>Project 79</v>
          </cell>
          <cell r="F316" t="str">
            <v>Project 79-T1C</v>
          </cell>
          <cell r="G316" t="str">
            <v>Project 79-IMP</v>
          </cell>
          <cell r="H316" t="str">
            <v>New SPP</v>
          </cell>
          <cell r="K316" t="str">
            <v>IMP</v>
          </cell>
          <cell r="L316">
            <v>0</v>
          </cell>
          <cell r="N316">
            <v>0</v>
          </cell>
          <cell r="P316" t="str">
            <v>Project 79-T1CIMP</v>
          </cell>
        </row>
        <row r="317">
          <cell r="A317">
            <v>219</v>
          </cell>
          <cell r="B317">
            <v>219</v>
          </cell>
          <cell r="C317" t="str">
            <v>Project 79</v>
          </cell>
          <cell r="F317" t="str">
            <v>Project 79-T1C</v>
          </cell>
          <cell r="G317" t="str">
            <v>Project 79-PCO</v>
          </cell>
          <cell r="H317" t="str">
            <v>New SPP</v>
          </cell>
          <cell r="K317" t="str">
            <v>PCO</v>
          </cell>
          <cell r="L317">
            <v>0</v>
          </cell>
          <cell r="N317">
            <v>0</v>
          </cell>
          <cell r="P317" t="str">
            <v>Project 79-T1CPCO</v>
          </cell>
        </row>
        <row r="318">
          <cell r="A318">
            <v>220</v>
          </cell>
          <cell r="B318">
            <v>220</v>
          </cell>
          <cell r="C318" t="str">
            <v>Project 80</v>
          </cell>
          <cell r="F318" t="str">
            <v>Project 80-T1C</v>
          </cell>
          <cell r="G318" t="str">
            <v>Project 80-IBC</v>
          </cell>
          <cell r="H318" t="str">
            <v>New SPP</v>
          </cell>
          <cell r="K318" t="str">
            <v>IBC</v>
          </cell>
          <cell r="L318">
            <v>0</v>
          </cell>
          <cell r="N318">
            <v>0</v>
          </cell>
          <cell r="P318" t="str">
            <v>Project 80-T1CIBC</v>
          </cell>
        </row>
        <row r="319">
          <cell r="A319">
            <v>220</v>
          </cell>
          <cell r="B319">
            <v>220</v>
          </cell>
          <cell r="C319" t="str">
            <v>Project 80</v>
          </cell>
          <cell r="F319" t="str">
            <v>Project 80-T1C</v>
          </cell>
          <cell r="G319" t="str">
            <v>Project 80-DBC</v>
          </cell>
          <cell r="H319" t="str">
            <v>New SPP</v>
          </cell>
          <cell r="K319" t="str">
            <v>DBC</v>
          </cell>
          <cell r="L319">
            <v>0</v>
          </cell>
          <cell r="N319">
            <v>0</v>
          </cell>
          <cell r="P319" t="str">
            <v>Project 80-T1CDBC</v>
          </cell>
        </row>
        <row r="320">
          <cell r="A320">
            <v>220</v>
          </cell>
          <cell r="B320">
            <v>220</v>
          </cell>
          <cell r="C320" t="str">
            <v>Project 80</v>
          </cell>
          <cell r="F320" t="str">
            <v>Project 80-T1C</v>
          </cell>
          <cell r="G320" t="str">
            <v>Project 80-IMP</v>
          </cell>
          <cell r="H320" t="str">
            <v>New SPP</v>
          </cell>
          <cell r="K320" t="str">
            <v>IMP</v>
          </cell>
          <cell r="L320">
            <v>0</v>
          </cell>
          <cell r="N320">
            <v>0</v>
          </cell>
          <cell r="P320" t="str">
            <v>Project 80-T1CIMP</v>
          </cell>
        </row>
        <row r="321">
          <cell r="A321">
            <v>220</v>
          </cell>
          <cell r="B321">
            <v>220</v>
          </cell>
          <cell r="C321" t="str">
            <v>Project 80</v>
          </cell>
          <cell r="F321" t="str">
            <v>Project 80-T1C</v>
          </cell>
          <cell r="G321" t="str">
            <v>Project 80-PCO</v>
          </cell>
          <cell r="H321" t="str">
            <v>New SPP</v>
          </cell>
          <cell r="K321" t="str">
            <v>PCO</v>
          </cell>
          <cell r="L321">
            <v>0</v>
          </cell>
          <cell r="N321">
            <v>0</v>
          </cell>
          <cell r="P321" t="str">
            <v>Project 80-T1CPCO</v>
          </cell>
        </row>
      </sheetData>
      <sheetData sheetId="29">
        <row r="1">
          <cell r="A1" t="str">
            <v>Bundle #</v>
          </cell>
          <cell r="B1" t="str">
            <v>Project #</v>
          </cell>
          <cell r="C1" t="str">
            <v>Project Title</v>
          </cell>
          <cell r="D1" t="str">
            <v>Start</v>
          </cell>
          <cell r="E1" t="str">
            <v>Finish</v>
          </cell>
          <cell r="F1" t="str">
            <v>TechOne Code</v>
          </cell>
          <cell r="G1" t="str">
            <v>Work Order</v>
          </cell>
          <cell r="H1" t="str">
            <v>Bundle Pairing</v>
          </cell>
          <cell r="I1" t="str">
            <v>Programme</v>
          </cell>
          <cell r="J1" t="str">
            <v>Location</v>
          </cell>
          <cell r="K1" t="str">
            <v>Project Phase</v>
          </cell>
          <cell r="L1" t="str">
            <v>Percentage</v>
          </cell>
          <cell r="M1" t="str">
            <v>Project Budget</v>
          </cell>
          <cell r="N1" t="str">
            <v>Current Spent Phase Budget</v>
          </cell>
          <cell r="O1" t="str">
            <v>Remaining Period</v>
          </cell>
          <cell r="P1" t="str">
            <v>TechOne Code &amp; Project Phase</v>
          </cell>
          <cell r="Q1">
            <v>43282</v>
          </cell>
          <cell r="R1">
            <v>43313</v>
          </cell>
          <cell r="S1">
            <v>43344</v>
          </cell>
          <cell r="T1">
            <v>43374</v>
          </cell>
          <cell r="U1">
            <v>43405</v>
          </cell>
          <cell r="V1">
            <v>43435</v>
          </cell>
          <cell r="W1">
            <v>43466</v>
          </cell>
          <cell r="X1">
            <v>43497</v>
          </cell>
          <cell r="Y1">
            <v>43525</v>
          </cell>
          <cell r="Z1">
            <v>43556</v>
          </cell>
          <cell r="AA1">
            <v>43586</v>
          </cell>
          <cell r="AB1">
            <v>43617</v>
          </cell>
          <cell r="AC1">
            <v>43647</v>
          </cell>
          <cell r="AD1">
            <v>43678</v>
          </cell>
          <cell r="AE1">
            <v>43709</v>
          </cell>
          <cell r="AF1">
            <v>43739</v>
          </cell>
          <cell r="AG1">
            <v>43770</v>
          </cell>
          <cell r="AH1">
            <v>43800</v>
          </cell>
          <cell r="AI1">
            <v>43831</v>
          </cell>
          <cell r="AJ1">
            <v>43862</v>
          </cell>
          <cell r="AK1">
            <v>43891</v>
          </cell>
          <cell r="AL1">
            <v>43922</v>
          </cell>
          <cell r="AM1">
            <v>43952</v>
          </cell>
          <cell r="AN1">
            <v>43983</v>
          </cell>
          <cell r="AO1">
            <v>44013</v>
          </cell>
          <cell r="AP1">
            <v>44044</v>
          </cell>
          <cell r="AQ1">
            <v>44075</v>
          </cell>
          <cell r="AR1">
            <v>44105</v>
          </cell>
          <cell r="AS1">
            <v>44136</v>
          </cell>
          <cell r="AT1">
            <v>44166</v>
          </cell>
          <cell r="AU1">
            <v>44197</v>
          </cell>
          <cell r="AV1">
            <v>44228</v>
          </cell>
          <cell r="AW1">
            <v>44256</v>
          </cell>
          <cell r="AX1">
            <v>44287</v>
          </cell>
          <cell r="AY1">
            <v>44317</v>
          </cell>
          <cell r="AZ1">
            <v>44348</v>
          </cell>
          <cell r="BA1">
            <v>44378</v>
          </cell>
          <cell r="BB1">
            <v>44409</v>
          </cell>
          <cell r="BC1">
            <v>44440</v>
          </cell>
          <cell r="BD1">
            <v>44470</v>
          </cell>
          <cell r="BE1">
            <v>44501</v>
          </cell>
          <cell r="BF1">
            <v>44531</v>
          </cell>
          <cell r="BG1">
            <v>44562</v>
          </cell>
          <cell r="BH1">
            <v>44593</v>
          </cell>
          <cell r="BI1">
            <v>44621</v>
          </cell>
          <cell r="BJ1">
            <v>44652</v>
          </cell>
          <cell r="BK1">
            <v>44682</v>
          </cell>
          <cell r="BL1">
            <v>44713</v>
          </cell>
          <cell r="BM1">
            <v>44743</v>
          </cell>
          <cell r="BN1">
            <v>44774</v>
          </cell>
          <cell r="BO1">
            <v>44805</v>
          </cell>
          <cell r="BP1">
            <v>44835</v>
          </cell>
          <cell r="BQ1">
            <v>44866</v>
          </cell>
          <cell r="BR1">
            <v>44896</v>
          </cell>
          <cell r="BS1">
            <v>44927</v>
          </cell>
          <cell r="BT1">
            <v>44958</v>
          </cell>
          <cell r="BU1">
            <v>44986</v>
          </cell>
          <cell r="BV1">
            <v>45017</v>
          </cell>
          <cell r="BW1">
            <v>45047</v>
          </cell>
          <cell r="BX1">
            <v>45078</v>
          </cell>
          <cell r="BY1">
            <v>45108</v>
          </cell>
          <cell r="BZ1">
            <v>45139</v>
          </cell>
          <cell r="CA1">
            <v>45170</v>
          </cell>
          <cell r="CB1">
            <v>45200</v>
          </cell>
          <cell r="CC1">
            <v>45231</v>
          </cell>
          <cell r="CD1">
            <v>45261</v>
          </cell>
          <cell r="CE1">
            <v>45292</v>
          </cell>
          <cell r="CF1">
            <v>45323</v>
          </cell>
          <cell r="CG1">
            <v>45352</v>
          </cell>
          <cell r="CH1">
            <v>45383</v>
          </cell>
          <cell r="CI1">
            <v>45413</v>
          </cell>
          <cell r="CJ1">
            <v>45444</v>
          </cell>
          <cell r="CK1">
            <v>45474</v>
          </cell>
          <cell r="CL1">
            <v>45505</v>
          </cell>
          <cell r="CM1">
            <v>45536</v>
          </cell>
          <cell r="CN1">
            <v>45566</v>
          </cell>
          <cell r="CO1">
            <v>45597</v>
          </cell>
          <cell r="CP1">
            <v>45627</v>
          </cell>
          <cell r="CQ1">
            <v>45658</v>
          </cell>
          <cell r="CR1">
            <v>45689</v>
          </cell>
          <cell r="CS1">
            <v>45717</v>
          </cell>
          <cell r="CT1">
            <v>45748</v>
          </cell>
          <cell r="CU1">
            <v>45778</v>
          </cell>
          <cell r="CV1">
            <v>45809</v>
          </cell>
          <cell r="CW1">
            <v>45839</v>
          </cell>
          <cell r="CX1">
            <v>45870</v>
          </cell>
          <cell r="CY1">
            <v>45901</v>
          </cell>
          <cell r="CZ1">
            <v>45931</v>
          </cell>
          <cell r="DA1">
            <v>45962</v>
          </cell>
          <cell r="DB1">
            <v>45992</v>
          </cell>
          <cell r="DC1">
            <v>46023</v>
          </cell>
          <cell r="DD1">
            <v>46054</v>
          </cell>
          <cell r="DE1">
            <v>46082</v>
          </cell>
          <cell r="DF1">
            <v>46113</v>
          </cell>
          <cell r="DG1">
            <v>46143</v>
          </cell>
          <cell r="DH1">
            <v>46174</v>
          </cell>
          <cell r="DI1">
            <v>46204</v>
          </cell>
          <cell r="DJ1">
            <v>46235</v>
          </cell>
          <cell r="DK1">
            <v>46266</v>
          </cell>
          <cell r="DL1">
            <v>46296</v>
          </cell>
          <cell r="DM1">
            <v>46327</v>
          </cell>
          <cell r="DN1">
            <v>46357</v>
          </cell>
          <cell r="DO1">
            <v>46388</v>
          </cell>
          <cell r="DP1">
            <v>46419</v>
          </cell>
          <cell r="DQ1">
            <v>46447</v>
          </cell>
          <cell r="DR1">
            <v>46478</v>
          </cell>
          <cell r="DS1">
            <v>46508</v>
          </cell>
          <cell r="DT1">
            <v>46539</v>
          </cell>
          <cell r="DU1">
            <v>46569</v>
          </cell>
          <cell r="DV1">
            <v>46600</v>
          </cell>
          <cell r="DW1">
            <v>46631</v>
          </cell>
          <cell r="DX1">
            <v>46661</v>
          </cell>
          <cell r="DY1">
            <v>46692</v>
          </cell>
          <cell r="DZ1">
            <v>46722</v>
          </cell>
          <cell r="EA1">
            <v>46753</v>
          </cell>
          <cell r="EB1">
            <v>46784</v>
          </cell>
          <cell r="EC1">
            <v>46813</v>
          </cell>
          <cell r="ED1">
            <v>46844</v>
          </cell>
          <cell r="EE1">
            <v>46874</v>
          </cell>
          <cell r="EF1">
            <v>46905</v>
          </cell>
          <cell r="EG1">
            <v>46935</v>
          </cell>
        </row>
        <row r="2">
          <cell r="A2">
            <v>7</v>
          </cell>
          <cell r="B2">
            <v>7.5</v>
          </cell>
          <cell r="C2" t="str">
            <v>Anderson Heights new SW pipeline</v>
          </cell>
          <cell r="F2" t="str">
            <v>000945</v>
          </cell>
          <cell r="G2" t="str">
            <v>0002468</v>
          </cell>
          <cell r="H2" t="str">
            <v>Bundles 7 &amp; 8</v>
          </cell>
          <cell r="I2" t="str">
            <v>STORM W</v>
          </cell>
          <cell r="J2" t="str">
            <v>Queenstown</v>
          </cell>
          <cell r="K2" t="str">
            <v>IBC</v>
          </cell>
          <cell r="L2">
            <v>0</v>
          </cell>
          <cell r="M2">
            <v>937901</v>
          </cell>
          <cell r="N2">
            <v>0</v>
          </cell>
          <cell r="P2" t="str">
            <v>000945IBC</v>
          </cell>
        </row>
        <row r="3">
          <cell r="A3">
            <v>7</v>
          </cell>
          <cell r="B3">
            <v>7.5</v>
          </cell>
          <cell r="C3" t="str">
            <v>Anderson Heights new SW pipeline</v>
          </cell>
          <cell r="F3" t="str">
            <v>000945</v>
          </cell>
          <cell r="G3" t="str">
            <v>0002445</v>
          </cell>
          <cell r="H3" t="str">
            <v>Bundles 7 &amp; 8</v>
          </cell>
          <cell r="I3" t="str">
            <v>STORM W</v>
          </cell>
          <cell r="J3" t="str">
            <v>Queenstown</v>
          </cell>
          <cell r="K3" t="str">
            <v>DBC</v>
          </cell>
          <cell r="L3">
            <v>0</v>
          </cell>
          <cell r="M3">
            <v>937901</v>
          </cell>
          <cell r="N3">
            <v>0</v>
          </cell>
          <cell r="P3" t="str">
            <v>000945DBC</v>
          </cell>
        </row>
        <row r="4">
          <cell r="A4">
            <v>8</v>
          </cell>
          <cell r="B4">
            <v>8.5</v>
          </cell>
          <cell r="C4" t="str">
            <v>Anderson Heights new SW pipeline</v>
          </cell>
          <cell r="F4" t="str">
            <v>000945</v>
          </cell>
          <cell r="G4" t="str">
            <v>0002446</v>
          </cell>
          <cell r="H4" t="str">
            <v>Bundles 7 &amp; 8</v>
          </cell>
          <cell r="I4" t="str">
            <v>STORM W</v>
          </cell>
          <cell r="J4" t="str">
            <v>Queenstown</v>
          </cell>
          <cell r="K4" t="str">
            <v>IMP</v>
          </cell>
          <cell r="L4">
            <v>0</v>
          </cell>
          <cell r="M4">
            <v>937901</v>
          </cell>
          <cell r="N4">
            <v>0</v>
          </cell>
          <cell r="P4" t="str">
            <v>000945IMP</v>
          </cell>
        </row>
        <row r="5">
          <cell r="A5">
            <v>8</v>
          </cell>
          <cell r="B5">
            <v>8.5</v>
          </cell>
          <cell r="C5" t="str">
            <v>Anderson Heights new SW pipeline</v>
          </cell>
          <cell r="F5" t="str">
            <v>000945</v>
          </cell>
          <cell r="G5" t="str">
            <v>0002447</v>
          </cell>
          <cell r="H5" t="str">
            <v>Bundles 7 &amp; 8</v>
          </cell>
          <cell r="I5" t="str">
            <v>STORM W</v>
          </cell>
          <cell r="J5" t="str">
            <v>Queenstown</v>
          </cell>
          <cell r="K5" t="str">
            <v>PCO</v>
          </cell>
          <cell r="L5">
            <v>0</v>
          </cell>
          <cell r="M5">
            <v>937901</v>
          </cell>
          <cell r="N5">
            <v>0</v>
          </cell>
          <cell r="P5" t="str">
            <v>000945PCO</v>
          </cell>
        </row>
        <row r="6">
          <cell r="A6">
            <v>1</v>
          </cell>
          <cell r="B6">
            <v>1.7</v>
          </cell>
          <cell r="C6" t="str">
            <v>Arrowtown new Reservoir</v>
          </cell>
          <cell r="F6" t="str">
            <v>000939</v>
          </cell>
          <cell r="G6" t="str">
            <v>0002277</v>
          </cell>
          <cell r="H6" t="str">
            <v>Bundles 1 &amp; 2</v>
          </cell>
          <cell r="I6" t="str">
            <v>WATER S</v>
          </cell>
          <cell r="J6" t="str">
            <v>Arrowtown</v>
          </cell>
          <cell r="K6" t="str">
            <v>IBC</v>
          </cell>
          <cell r="L6">
            <v>0</v>
          </cell>
          <cell r="M6">
            <v>3676811</v>
          </cell>
          <cell r="N6">
            <v>0</v>
          </cell>
          <cell r="P6" t="str">
            <v>000939IBC</v>
          </cell>
        </row>
        <row r="7">
          <cell r="A7">
            <v>1</v>
          </cell>
          <cell r="B7">
            <v>1.7</v>
          </cell>
          <cell r="C7" t="str">
            <v>Arrowtown new Reservoir</v>
          </cell>
          <cell r="F7" t="str">
            <v>000939</v>
          </cell>
          <cell r="G7" t="str">
            <v>0002427</v>
          </cell>
          <cell r="H7" t="str">
            <v>Bundles 1 &amp; 2</v>
          </cell>
          <cell r="I7" t="str">
            <v>WATER S</v>
          </cell>
          <cell r="J7" t="str">
            <v>Arrowtown</v>
          </cell>
          <cell r="K7" t="str">
            <v>DBC</v>
          </cell>
          <cell r="L7">
            <v>0</v>
          </cell>
          <cell r="M7">
            <v>3676811</v>
          </cell>
          <cell r="N7">
            <v>0</v>
          </cell>
          <cell r="P7" t="str">
            <v>000939DBC</v>
          </cell>
        </row>
        <row r="8">
          <cell r="A8">
            <v>2</v>
          </cell>
          <cell r="B8">
            <v>2.5</v>
          </cell>
          <cell r="C8" t="str">
            <v>Arrowtown new Reservoir</v>
          </cell>
          <cell r="F8" t="str">
            <v>000939</v>
          </cell>
          <cell r="G8" t="str">
            <v>0002428</v>
          </cell>
          <cell r="H8" t="str">
            <v>Bundles 1 &amp; 2</v>
          </cell>
          <cell r="I8" t="str">
            <v>WATER S</v>
          </cell>
          <cell r="J8" t="str">
            <v>Arrowtown</v>
          </cell>
          <cell r="K8" t="str">
            <v>IMP</v>
          </cell>
          <cell r="L8">
            <v>0</v>
          </cell>
          <cell r="M8">
            <v>3676811</v>
          </cell>
          <cell r="N8">
            <v>0</v>
          </cell>
          <cell r="P8" t="str">
            <v>000939IMP</v>
          </cell>
        </row>
        <row r="9">
          <cell r="A9">
            <v>2</v>
          </cell>
          <cell r="B9">
            <v>2.5</v>
          </cell>
          <cell r="C9" t="str">
            <v>Arrowtown new Reservoir</v>
          </cell>
          <cell r="F9" t="str">
            <v>000939</v>
          </cell>
          <cell r="G9" t="str">
            <v>0002429</v>
          </cell>
          <cell r="H9" t="str">
            <v>Bundles 1 &amp; 2</v>
          </cell>
          <cell r="I9" t="str">
            <v>WATER S</v>
          </cell>
          <cell r="J9" t="str">
            <v>Arrowtown</v>
          </cell>
          <cell r="K9" t="str">
            <v>PCO</v>
          </cell>
          <cell r="L9">
            <v>0</v>
          </cell>
          <cell r="M9">
            <v>3676811</v>
          </cell>
          <cell r="N9">
            <v>0</v>
          </cell>
          <cell r="P9" t="str">
            <v>000939PCO</v>
          </cell>
        </row>
        <row r="10">
          <cell r="A10">
            <v>103</v>
          </cell>
          <cell r="B10">
            <v>103</v>
          </cell>
          <cell r="C10" t="str">
            <v>Arrowtown new WPS &amp; bores</v>
          </cell>
          <cell r="F10" t="str">
            <v>000888</v>
          </cell>
          <cell r="G10" t="str">
            <v>0001996</v>
          </cell>
          <cell r="H10" t="str">
            <v>SPP</v>
          </cell>
          <cell r="I10" t="str">
            <v>WATER S</v>
          </cell>
          <cell r="J10" t="str">
            <v>Arrowtown</v>
          </cell>
          <cell r="K10" t="str">
            <v>IBC</v>
          </cell>
          <cell r="L10">
            <v>0</v>
          </cell>
          <cell r="M10">
            <v>2482013</v>
          </cell>
          <cell r="N10">
            <v>0</v>
          </cell>
          <cell r="P10" t="str">
            <v>000888IBC</v>
          </cell>
        </row>
        <row r="11">
          <cell r="A11">
            <v>103</v>
          </cell>
          <cell r="B11">
            <v>103</v>
          </cell>
          <cell r="C11" t="str">
            <v>Arrowtown new WPS &amp; bores</v>
          </cell>
          <cell r="F11" t="str">
            <v>000888</v>
          </cell>
          <cell r="G11" t="str">
            <v>0002394</v>
          </cell>
          <cell r="H11" t="str">
            <v>SPP</v>
          </cell>
          <cell r="I11" t="str">
            <v>WATER S</v>
          </cell>
          <cell r="J11" t="str">
            <v>Arrowtown</v>
          </cell>
          <cell r="K11" t="str">
            <v>DBC</v>
          </cell>
          <cell r="L11">
            <v>0</v>
          </cell>
          <cell r="M11">
            <v>2482013</v>
          </cell>
          <cell r="N11">
            <v>0</v>
          </cell>
          <cell r="P11" t="str">
            <v>000888DBC</v>
          </cell>
        </row>
        <row r="12">
          <cell r="A12">
            <v>103</v>
          </cell>
          <cell r="B12">
            <v>103</v>
          </cell>
          <cell r="C12" t="str">
            <v>Arrowtown new WPS &amp; bores</v>
          </cell>
          <cell r="F12" t="str">
            <v>000888</v>
          </cell>
          <cell r="G12" t="str">
            <v>0002395</v>
          </cell>
          <cell r="H12" t="str">
            <v>SPP</v>
          </cell>
          <cell r="I12" t="str">
            <v>WATER S</v>
          </cell>
          <cell r="J12" t="str">
            <v>Arrowtown</v>
          </cell>
          <cell r="K12" t="str">
            <v>IMP</v>
          </cell>
          <cell r="L12">
            <v>0</v>
          </cell>
          <cell r="M12">
            <v>2482013</v>
          </cell>
          <cell r="N12">
            <v>0</v>
          </cell>
          <cell r="P12" t="str">
            <v>000888IMP</v>
          </cell>
        </row>
        <row r="13">
          <cell r="A13">
            <v>103</v>
          </cell>
          <cell r="B13">
            <v>103</v>
          </cell>
          <cell r="C13" t="str">
            <v>Arrowtown new WPS &amp; bores</v>
          </cell>
          <cell r="F13" t="str">
            <v>000888</v>
          </cell>
          <cell r="G13" t="str">
            <v>0002396</v>
          </cell>
          <cell r="H13" t="str">
            <v>SPP</v>
          </cell>
          <cell r="I13" t="str">
            <v>WATER S</v>
          </cell>
          <cell r="J13" t="str">
            <v>Arrowtown</v>
          </cell>
          <cell r="K13" t="str">
            <v>PCO</v>
          </cell>
          <cell r="L13">
            <v>0</v>
          </cell>
          <cell r="M13">
            <v>2482013</v>
          </cell>
          <cell r="N13">
            <v>0</v>
          </cell>
          <cell r="P13" t="str">
            <v>000888PCO</v>
          </cell>
        </row>
        <row r="14">
          <cell r="A14">
            <v>115</v>
          </cell>
          <cell r="B14">
            <v>115</v>
          </cell>
          <cell r="C14" t="str">
            <v>Arthur's Point WTP minor upgrades</v>
          </cell>
          <cell r="F14" t="str">
            <v>000345</v>
          </cell>
          <cell r="G14" t="str">
            <v>0002489</v>
          </cell>
          <cell r="H14" t="str">
            <v>SPP</v>
          </cell>
          <cell r="I14" t="str">
            <v>WATER S</v>
          </cell>
          <cell r="J14" t="str">
            <v>Arthurs Point</v>
          </cell>
          <cell r="K14" t="str">
            <v>IBC</v>
          </cell>
          <cell r="L14">
            <v>0</v>
          </cell>
          <cell r="M14">
            <v>460000</v>
          </cell>
          <cell r="N14">
            <v>0</v>
          </cell>
          <cell r="P14" t="str">
            <v>000345IBC</v>
          </cell>
        </row>
        <row r="15">
          <cell r="A15">
            <v>115</v>
          </cell>
          <cell r="B15">
            <v>115</v>
          </cell>
          <cell r="C15" t="str">
            <v>Arthur's Point WTP minor upgrades</v>
          </cell>
          <cell r="F15" t="str">
            <v>000345</v>
          </cell>
          <cell r="G15" t="str">
            <v>0002304</v>
          </cell>
          <cell r="H15" t="str">
            <v>SPP</v>
          </cell>
          <cell r="I15" t="str">
            <v>WATER S</v>
          </cell>
          <cell r="J15" t="str">
            <v>Arthurs Point</v>
          </cell>
          <cell r="K15" t="str">
            <v>DBC</v>
          </cell>
          <cell r="L15">
            <v>0</v>
          </cell>
          <cell r="M15">
            <v>460000</v>
          </cell>
          <cell r="N15">
            <v>0</v>
          </cell>
          <cell r="P15" t="str">
            <v>000345DBC</v>
          </cell>
        </row>
        <row r="16">
          <cell r="A16">
            <v>115</v>
          </cell>
          <cell r="B16">
            <v>115</v>
          </cell>
          <cell r="C16" t="str">
            <v>Arthur's Point WTP minor upgrades</v>
          </cell>
          <cell r="F16" t="str">
            <v>000345</v>
          </cell>
          <cell r="G16" t="str">
            <v>0002305</v>
          </cell>
          <cell r="H16" t="str">
            <v>SPP</v>
          </cell>
          <cell r="I16" t="str">
            <v>WATER S</v>
          </cell>
          <cell r="J16" t="str">
            <v>Arthurs Point</v>
          </cell>
          <cell r="K16" t="str">
            <v>IMP</v>
          </cell>
          <cell r="L16">
            <v>0</v>
          </cell>
          <cell r="M16">
            <v>460000</v>
          </cell>
          <cell r="N16">
            <v>0</v>
          </cell>
          <cell r="P16" t="str">
            <v>000345IMP</v>
          </cell>
        </row>
        <row r="17">
          <cell r="A17">
            <v>115</v>
          </cell>
          <cell r="B17">
            <v>115</v>
          </cell>
          <cell r="C17" t="str">
            <v>Arthur's Point WTP minor upgrades</v>
          </cell>
          <cell r="F17" t="str">
            <v>000345</v>
          </cell>
          <cell r="G17" t="str">
            <v>0002306</v>
          </cell>
          <cell r="H17" t="str">
            <v>SPP</v>
          </cell>
          <cell r="I17" t="str">
            <v>WATER S</v>
          </cell>
          <cell r="J17" t="str">
            <v>Arthurs Point</v>
          </cell>
          <cell r="K17" t="str">
            <v>PCO</v>
          </cell>
          <cell r="L17">
            <v>0</v>
          </cell>
          <cell r="M17">
            <v>460000</v>
          </cell>
          <cell r="N17">
            <v>0</v>
          </cell>
          <cell r="P17" t="str">
            <v>000345PCO</v>
          </cell>
        </row>
        <row r="18">
          <cell r="A18">
            <v>9</v>
          </cell>
          <cell r="B18">
            <v>9.5</v>
          </cell>
          <cell r="C18" t="str">
            <v xml:space="preserve">Aubrey Rd Rec Reserve SW detention pond </v>
          </cell>
          <cell r="F18" t="str">
            <v>000847</v>
          </cell>
          <cell r="G18" t="str">
            <v>0002473</v>
          </cell>
          <cell r="H18" t="str">
            <v>Bundles 9 &amp; 10</v>
          </cell>
          <cell r="I18" t="str">
            <v>STORM W</v>
          </cell>
          <cell r="J18" t="str">
            <v>Wanaka</v>
          </cell>
          <cell r="K18" t="str">
            <v>IBC</v>
          </cell>
          <cell r="L18">
            <v>0</v>
          </cell>
          <cell r="M18">
            <v>30000</v>
          </cell>
          <cell r="N18">
            <v>0</v>
          </cell>
          <cell r="P18" t="str">
            <v>000847IBC</v>
          </cell>
        </row>
        <row r="19">
          <cell r="A19">
            <v>9</v>
          </cell>
          <cell r="B19">
            <v>9.5</v>
          </cell>
          <cell r="C19" t="str">
            <v xml:space="preserve">Aubrey Rd Rec Reserve SW detention pond </v>
          </cell>
          <cell r="F19" t="str">
            <v>000847</v>
          </cell>
          <cell r="G19" t="str">
            <v>0002367</v>
          </cell>
          <cell r="H19" t="str">
            <v>Bundles 9 &amp; 10</v>
          </cell>
          <cell r="I19" t="str">
            <v>STORM W</v>
          </cell>
          <cell r="J19" t="str">
            <v>Wanaka</v>
          </cell>
          <cell r="K19" t="str">
            <v>DBC</v>
          </cell>
          <cell r="L19">
            <v>0</v>
          </cell>
          <cell r="M19">
            <v>30000</v>
          </cell>
          <cell r="N19">
            <v>0</v>
          </cell>
          <cell r="P19" t="str">
            <v>000847DBC</v>
          </cell>
        </row>
        <row r="20">
          <cell r="A20">
            <v>10</v>
          </cell>
          <cell r="B20">
            <v>10.5</v>
          </cell>
          <cell r="C20" t="str">
            <v xml:space="preserve">Aubrey Rd Rec Reserve SW detention pond </v>
          </cell>
          <cell r="F20" t="str">
            <v>000847</v>
          </cell>
          <cell r="G20" t="str">
            <v>0002368</v>
          </cell>
          <cell r="H20" t="str">
            <v>Bundles 9 &amp; 10</v>
          </cell>
          <cell r="I20" t="str">
            <v>STORM W</v>
          </cell>
          <cell r="J20" t="str">
            <v>Wanaka</v>
          </cell>
          <cell r="K20" t="str">
            <v>IMP</v>
          </cell>
          <cell r="L20">
            <v>0</v>
          </cell>
          <cell r="M20">
            <v>30000</v>
          </cell>
          <cell r="N20">
            <v>0</v>
          </cell>
          <cell r="P20" t="str">
            <v>000847IMP</v>
          </cell>
        </row>
        <row r="21">
          <cell r="A21">
            <v>10</v>
          </cell>
          <cell r="B21">
            <v>10.5</v>
          </cell>
          <cell r="C21" t="str">
            <v xml:space="preserve">Aubrey Rd Rec Reserve SW detention pond </v>
          </cell>
          <cell r="F21" t="str">
            <v>000847</v>
          </cell>
          <cell r="G21" t="str">
            <v>0002369</v>
          </cell>
          <cell r="H21" t="str">
            <v>Bundles 9 &amp; 10</v>
          </cell>
          <cell r="I21" t="str">
            <v>STORM W</v>
          </cell>
          <cell r="J21" t="str">
            <v>Wanaka</v>
          </cell>
          <cell r="K21" t="str">
            <v>PCO</v>
          </cell>
          <cell r="L21">
            <v>0</v>
          </cell>
          <cell r="M21">
            <v>30000</v>
          </cell>
          <cell r="N21">
            <v>0</v>
          </cell>
          <cell r="P21" t="str">
            <v>000847PCO</v>
          </cell>
        </row>
        <row r="22">
          <cell r="A22">
            <v>1</v>
          </cell>
          <cell r="B22">
            <v>1.1000000000000001</v>
          </cell>
          <cell r="C22" t="str">
            <v>Beacon Point new Reservoir</v>
          </cell>
          <cell r="F22" t="str">
            <v>000518</v>
          </cell>
          <cell r="G22" t="str">
            <v>0002482</v>
          </cell>
          <cell r="H22" t="str">
            <v>Bundles 1 &amp; 2</v>
          </cell>
          <cell r="I22" t="str">
            <v>WATER S</v>
          </cell>
          <cell r="J22" t="str">
            <v>Wanaka</v>
          </cell>
          <cell r="K22" t="str">
            <v>IBC</v>
          </cell>
          <cell r="L22">
            <v>0</v>
          </cell>
          <cell r="M22">
            <v>7964460</v>
          </cell>
          <cell r="N22">
            <v>0</v>
          </cell>
          <cell r="P22" t="str">
            <v>000518IBC</v>
          </cell>
        </row>
        <row r="23">
          <cell r="A23">
            <v>1</v>
          </cell>
          <cell r="B23">
            <v>1.1000000000000001</v>
          </cell>
          <cell r="C23" t="str">
            <v>Beacon Point new Reservoir</v>
          </cell>
          <cell r="F23" t="str">
            <v>000518</v>
          </cell>
          <cell r="G23" t="str">
            <v>0002325</v>
          </cell>
          <cell r="H23" t="str">
            <v>Bundles 1 &amp; 2</v>
          </cell>
          <cell r="I23" t="str">
            <v>WATER S</v>
          </cell>
          <cell r="J23" t="str">
            <v>Wanaka</v>
          </cell>
          <cell r="K23" t="str">
            <v>DBC</v>
          </cell>
          <cell r="L23">
            <v>0</v>
          </cell>
          <cell r="M23">
            <v>7964460</v>
          </cell>
          <cell r="N23">
            <v>0</v>
          </cell>
          <cell r="P23" t="str">
            <v>000518DBC</v>
          </cell>
        </row>
        <row r="24">
          <cell r="A24">
            <v>2</v>
          </cell>
          <cell r="B24">
            <v>2.1</v>
          </cell>
          <cell r="C24" t="str">
            <v>Beacon Point new Reservoir</v>
          </cell>
          <cell r="F24" t="str">
            <v>000518</v>
          </cell>
          <cell r="G24" t="str">
            <v>0002326</v>
          </cell>
          <cell r="H24" t="str">
            <v>Bundles 1 &amp; 2</v>
          </cell>
          <cell r="I24" t="str">
            <v>WATER S</v>
          </cell>
          <cell r="J24" t="str">
            <v>Wanaka</v>
          </cell>
          <cell r="K24" t="str">
            <v>IMP</v>
          </cell>
          <cell r="L24">
            <v>0</v>
          </cell>
          <cell r="M24">
            <v>7964460</v>
          </cell>
          <cell r="N24">
            <v>0</v>
          </cell>
          <cell r="P24" t="str">
            <v>000518IMP</v>
          </cell>
        </row>
        <row r="25">
          <cell r="A25">
            <v>2</v>
          </cell>
          <cell r="B25">
            <v>2.1</v>
          </cell>
          <cell r="C25" t="str">
            <v>Beacon Point new Reservoir</v>
          </cell>
          <cell r="F25" t="str">
            <v>000518</v>
          </cell>
          <cell r="G25" t="str">
            <v>0002327</v>
          </cell>
          <cell r="H25" t="str">
            <v>Bundles 1 &amp; 2</v>
          </cell>
          <cell r="I25" t="str">
            <v>WATER S</v>
          </cell>
          <cell r="J25" t="str">
            <v>Wanaka</v>
          </cell>
          <cell r="K25" t="str">
            <v>PCO</v>
          </cell>
          <cell r="L25">
            <v>0</v>
          </cell>
          <cell r="M25">
            <v>7964460</v>
          </cell>
          <cell r="N25">
            <v>0</v>
          </cell>
          <cell r="P25" t="str">
            <v>000518PCO</v>
          </cell>
        </row>
        <row r="26">
          <cell r="A26">
            <v>6</v>
          </cell>
          <cell r="B26">
            <v>6.1</v>
          </cell>
          <cell r="C26" t="str">
            <v>Beacon Point new Water Treatment Plant</v>
          </cell>
          <cell r="F26" t="str">
            <v>000762</v>
          </cell>
          <cell r="G26" t="str">
            <v>0001889</v>
          </cell>
          <cell r="H26" t="str">
            <v>Bundle 6</v>
          </cell>
          <cell r="I26" t="str">
            <v>WATER S</v>
          </cell>
          <cell r="J26" t="str">
            <v>Wanaka</v>
          </cell>
          <cell r="K26" t="str">
            <v>IBC</v>
          </cell>
          <cell r="L26">
            <v>0</v>
          </cell>
          <cell r="M26">
            <v>19270000</v>
          </cell>
          <cell r="N26">
            <v>0</v>
          </cell>
          <cell r="P26" t="str">
            <v>000762IBC</v>
          </cell>
        </row>
        <row r="27">
          <cell r="A27">
            <v>6</v>
          </cell>
          <cell r="B27">
            <v>6.1</v>
          </cell>
          <cell r="C27" t="str">
            <v>Beacon Point new Water Treatment Plant</v>
          </cell>
          <cell r="F27" t="str">
            <v>000762</v>
          </cell>
          <cell r="G27" t="str">
            <v>0002337</v>
          </cell>
          <cell r="H27" t="str">
            <v>Bundle 6</v>
          </cell>
          <cell r="I27" t="str">
            <v>WATER S</v>
          </cell>
          <cell r="J27" t="str">
            <v>Wanaka</v>
          </cell>
          <cell r="K27" t="str">
            <v>DBC</v>
          </cell>
          <cell r="L27">
            <v>0</v>
          </cell>
          <cell r="M27">
            <v>19270000</v>
          </cell>
          <cell r="N27">
            <v>0</v>
          </cell>
          <cell r="P27" t="str">
            <v>000762DBC</v>
          </cell>
        </row>
        <row r="28">
          <cell r="A28">
            <v>6</v>
          </cell>
          <cell r="B28">
            <v>6.1</v>
          </cell>
          <cell r="C28" t="str">
            <v>Beacon Point new Water Treatment Plant</v>
          </cell>
          <cell r="F28" t="str">
            <v>000762</v>
          </cell>
          <cell r="G28" t="str">
            <v>0002338</v>
          </cell>
          <cell r="H28" t="str">
            <v>Bundle 6</v>
          </cell>
          <cell r="I28" t="str">
            <v>WATER S</v>
          </cell>
          <cell r="J28" t="str">
            <v>Wanaka</v>
          </cell>
          <cell r="K28" t="str">
            <v>IMP</v>
          </cell>
          <cell r="L28">
            <v>0</v>
          </cell>
          <cell r="M28">
            <v>19270000</v>
          </cell>
          <cell r="N28">
            <v>0</v>
          </cell>
          <cell r="P28" t="str">
            <v>000762IMP</v>
          </cell>
        </row>
        <row r="29">
          <cell r="A29">
            <v>6</v>
          </cell>
          <cell r="B29">
            <v>6.1</v>
          </cell>
          <cell r="C29" t="str">
            <v>Beacon Point new Water Treatment Plant</v>
          </cell>
          <cell r="F29" t="str">
            <v>000762</v>
          </cell>
          <cell r="G29" t="str">
            <v>0002339</v>
          </cell>
          <cell r="H29" t="str">
            <v>Bundle 6</v>
          </cell>
          <cell r="I29" t="str">
            <v>WATER S</v>
          </cell>
          <cell r="J29" t="str">
            <v>Wanaka</v>
          </cell>
          <cell r="K29" t="str">
            <v>PCO</v>
          </cell>
          <cell r="L29">
            <v>0</v>
          </cell>
          <cell r="M29">
            <v>19270000</v>
          </cell>
          <cell r="N29">
            <v>0</v>
          </cell>
          <cell r="P29" t="str">
            <v>000762PCO</v>
          </cell>
        </row>
        <row r="30">
          <cell r="A30">
            <v>7</v>
          </cell>
          <cell r="B30">
            <v>7.4</v>
          </cell>
          <cell r="C30" t="str">
            <v>Belfast Rd new SW pipeline</v>
          </cell>
          <cell r="F30" t="str">
            <v>000791</v>
          </cell>
          <cell r="G30" t="str">
            <v>0002474</v>
          </cell>
          <cell r="H30" t="str">
            <v>Bundles 7 &amp; 8</v>
          </cell>
          <cell r="I30" t="str">
            <v>STORM W</v>
          </cell>
          <cell r="J30" t="str">
            <v>Queenstown</v>
          </cell>
          <cell r="K30" t="str">
            <v>IBC</v>
          </cell>
          <cell r="L30">
            <v>0</v>
          </cell>
          <cell r="M30">
            <v>58000</v>
          </cell>
          <cell r="N30">
            <v>0</v>
          </cell>
          <cell r="P30" t="str">
            <v>000791IBC</v>
          </cell>
        </row>
        <row r="31">
          <cell r="A31">
            <v>7</v>
          </cell>
          <cell r="B31">
            <v>7.4</v>
          </cell>
          <cell r="C31" t="str">
            <v>Belfast Rd new SW pipeline</v>
          </cell>
          <cell r="F31" t="str">
            <v>000791</v>
          </cell>
          <cell r="G31" t="str">
            <v>0002361</v>
          </cell>
          <cell r="H31" t="str">
            <v>Bundles 7 &amp; 8</v>
          </cell>
          <cell r="I31" t="str">
            <v>STORM W</v>
          </cell>
          <cell r="J31" t="str">
            <v>Queenstown</v>
          </cell>
          <cell r="K31" t="str">
            <v>DBC</v>
          </cell>
          <cell r="L31">
            <v>0</v>
          </cell>
          <cell r="M31">
            <v>58000</v>
          </cell>
          <cell r="N31">
            <v>0</v>
          </cell>
          <cell r="P31" t="str">
            <v>000791DBC</v>
          </cell>
        </row>
        <row r="32">
          <cell r="A32">
            <v>8</v>
          </cell>
          <cell r="B32">
            <v>8.4</v>
          </cell>
          <cell r="C32" t="str">
            <v>Belfast Rd new SW pipeline</v>
          </cell>
          <cell r="F32" t="str">
            <v>000791</v>
          </cell>
          <cell r="G32" t="str">
            <v>0002362</v>
          </cell>
          <cell r="H32" t="str">
            <v>Bundles 7 &amp; 8</v>
          </cell>
          <cell r="I32" t="str">
            <v>STORM W</v>
          </cell>
          <cell r="J32" t="str">
            <v>Queenstown</v>
          </cell>
          <cell r="K32" t="str">
            <v>IMP</v>
          </cell>
          <cell r="L32">
            <v>0</v>
          </cell>
          <cell r="M32">
            <v>58000</v>
          </cell>
          <cell r="N32">
            <v>0</v>
          </cell>
          <cell r="P32" t="str">
            <v>000791IMP</v>
          </cell>
        </row>
        <row r="33">
          <cell r="A33">
            <v>8</v>
          </cell>
          <cell r="B33">
            <v>8.4</v>
          </cell>
          <cell r="C33" t="str">
            <v>Belfast Rd new SW pipeline</v>
          </cell>
          <cell r="F33" t="str">
            <v>000791</v>
          </cell>
          <cell r="G33" t="str">
            <v>0002363</v>
          </cell>
          <cell r="H33" t="str">
            <v>Bundles 7 &amp; 8</v>
          </cell>
          <cell r="I33" t="str">
            <v>STORM W</v>
          </cell>
          <cell r="J33" t="str">
            <v>Queenstown</v>
          </cell>
          <cell r="K33" t="str">
            <v>PCO</v>
          </cell>
          <cell r="L33">
            <v>0</v>
          </cell>
          <cell r="M33">
            <v>58000</v>
          </cell>
          <cell r="N33">
            <v>0</v>
          </cell>
          <cell r="P33" t="str">
            <v>000791PCO</v>
          </cell>
        </row>
        <row r="34">
          <cell r="A34">
            <v>7</v>
          </cell>
          <cell r="B34">
            <v>7.6</v>
          </cell>
          <cell r="C34" t="str">
            <v>Belfast Terrace new SW pipeline</v>
          </cell>
          <cell r="F34" t="str">
            <v>000946</v>
          </cell>
          <cell r="G34" t="str">
            <v>0002467</v>
          </cell>
          <cell r="H34" t="str">
            <v>Bundles 7 &amp; 8</v>
          </cell>
          <cell r="I34" t="str">
            <v>STORM W</v>
          </cell>
          <cell r="J34" t="str">
            <v>Queenstown</v>
          </cell>
          <cell r="K34" t="str">
            <v>IBC</v>
          </cell>
          <cell r="L34">
            <v>0</v>
          </cell>
          <cell r="M34">
            <v>1938890</v>
          </cell>
          <cell r="N34">
            <v>0</v>
          </cell>
          <cell r="P34" t="str">
            <v>000946IBC</v>
          </cell>
        </row>
        <row r="35">
          <cell r="A35">
            <v>7</v>
          </cell>
          <cell r="B35">
            <v>7.6</v>
          </cell>
          <cell r="C35" t="str">
            <v>Belfast Terrace new SW pipeline</v>
          </cell>
          <cell r="F35" t="str">
            <v>000946</v>
          </cell>
          <cell r="G35" t="str">
            <v>0002448</v>
          </cell>
          <cell r="H35" t="str">
            <v>Bundles 7 &amp; 8</v>
          </cell>
          <cell r="I35" t="str">
            <v>STORM W</v>
          </cell>
          <cell r="J35" t="str">
            <v>Queenstown</v>
          </cell>
          <cell r="K35" t="str">
            <v>DBC</v>
          </cell>
          <cell r="L35">
            <v>0</v>
          </cell>
          <cell r="M35">
            <v>1938890</v>
          </cell>
          <cell r="N35">
            <v>0</v>
          </cell>
          <cell r="P35" t="str">
            <v>000946DBC</v>
          </cell>
        </row>
        <row r="36">
          <cell r="A36">
            <v>8</v>
          </cell>
          <cell r="B36">
            <v>8.6</v>
          </cell>
          <cell r="C36" t="str">
            <v>Belfast Terrace new SW pipeline</v>
          </cell>
          <cell r="F36" t="str">
            <v>000946</v>
          </cell>
          <cell r="G36" t="str">
            <v>0002449</v>
          </cell>
          <cell r="H36" t="str">
            <v>Bundles 7 &amp; 8</v>
          </cell>
          <cell r="I36" t="str">
            <v>STORM W</v>
          </cell>
          <cell r="J36" t="str">
            <v>Queenstown</v>
          </cell>
          <cell r="K36" t="str">
            <v>IMP</v>
          </cell>
          <cell r="L36">
            <v>0</v>
          </cell>
          <cell r="M36">
            <v>1938890</v>
          </cell>
          <cell r="N36">
            <v>0</v>
          </cell>
          <cell r="P36" t="str">
            <v>000946IMP</v>
          </cell>
        </row>
        <row r="37">
          <cell r="A37">
            <v>8</v>
          </cell>
          <cell r="B37">
            <v>8.6</v>
          </cell>
          <cell r="C37" t="str">
            <v>Belfast Terrace new SW pipeline</v>
          </cell>
          <cell r="F37" t="str">
            <v>000946</v>
          </cell>
          <cell r="G37" t="str">
            <v>0002450</v>
          </cell>
          <cell r="H37" t="str">
            <v>Bundles 7 &amp; 8</v>
          </cell>
          <cell r="I37" t="str">
            <v>STORM W</v>
          </cell>
          <cell r="J37" t="str">
            <v>Queenstown</v>
          </cell>
          <cell r="K37" t="str">
            <v>PCO</v>
          </cell>
          <cell r="L37">
            <v>0</v>
          </cell>
          <cell r="M37">
            <v>1938890</v>
          </cell>
          <cell r="N37">
            <v>0</v>
          </cell>
          <cell r="P37" t="str">
            <v>000946PCO</v>
          </cell>
        </row>
        <row r="38">
          <cell r="A38">
            <v>9</v>
          </cell>
          <cell r="B38">
            <v>9.4</v>
          </cell>
          <cell r="C38" t="str">
            <v>Bills Way SW pipeline replacement</v>
          </cell>
          <cell r="F38" t="str">
            <v>000950</v>
          </cell>
          <cell r="G38" t="str">
            <v>0002463</v>
          </cell>
          <cell r="H38" t="str">
            <v>Bundles 9 &amp; 10</v>
          </cell>
          <cell r="I38" t="str">
            <v>STORM W</v>
          </cell>
          <cell r="J38" t="str">
            <v>Wanaka</v>
          </cell>
          <cell r="K38" t="str">
            <v>IBC</v>
          </cell>
          <cell r="L38">
            <v>0</v>
          </cell>
          <cell r="M38">
            <v>1143377</v>
          </cell>
          <cell r="N38">
            <v>0</v>
          </cell>
          <cell r="P38" t="str">
            <v>000950IBC</v>
          </cell>
        </row>
        <row r="39">
          <cell r="A39">
            <v>9</v>
          </cell>
          <cell r="B39">
            <v>9.4</v>
          </cell>
          <cell r="C39" t="str">
            <v>Bills Way SW pipeline replacement</v>
          </cell>
          <cell r="F39" t="str">
            <v>000950</v>
          </cell>
          <cell r="G39" t="str">
            <v>0002460</v>
          </cell>
          <cell r="H39" t="str">
            <v>Bundles 9 &amp; 10</v>
          </cell>
          <cell r="I39" t="str">
            <v>STORM W</v>
          </cell>
          <cell r="J39" t="str">
            <v>Wanaka</v>
          </cell>
          <cell r="K39" t="str">
            <v>DBC</v>
          </cell>
          <cell r="L39">
            <v>0</v>
          </cell>
          <cell r="M39">
            <v>1143377</v>
          </cell>
          <cell r="N39">
            <v>0</v>
          </cell>
          <cell r="P39" t="str">
            <v>000950DBC</v>
          </cell>
        </row>
        <row r="40">
          <cell r="A40">
            <v>10</v>
          </cell>
          <cell r="B40">
            <v>10.4</v>
          </cell>
          <cell r="C40" t="str">
            <v>Bills Way SW pipeline replacement</v>
          </cell>
          <cell r="F40" t="str">
            <v>000950</v>
          </cell>
          <cell r="G40" t="str">
            <v>0002461</v>
          </cell>
          <cell r="H40" t="str">
            <v>Bundles 9 &amp; 10</v>
          </cell>
          <cell r="I40" t="str">
            <v>STORM W</v>
          </cell>
          <cell r="J40" t="str">
            <v>Wanaka</v>
          </cell>
          <cell r="K40" t="str">
            <v>IMP</v>
          </cell>
          <cell r="L40">
            <v>0</v>
          </cell>
          <cell r="M40">
            <v>1143377</v>
          </cell>
          <cell r="N40">
            <v>0</v>
          </cell>
          <cell r="P40" t="str">
            <v>000950IMP</v>
          </cell>
        </row>
        <row r="41">
          <cell r="A41">
            <v>10</v>
          </cell>
          <cell r="B41">
            <v>10.4</v>
          </cell>
          <cell r="C41" t="str">
            <v>Bills Way SW pipeline replacement</v>
          </cell>
          <cell r="F41" t="str">
            <v>000950</v>
          </cell>
          <cell r="G41" t="str">
            <v>0002462</v>
          </cell>
          <cell r="H41" t="str">
            <v>Bundles 9 &amp; 10</v>
          </cell>
          <cell r="I41" t="str">
            <v>STORM W</v>
          </cell>
          <cell r="J41" t="str">
            <v>Wanaka</v>
          </cell>
          <cell r="K41" t="str">
            <v>PCO</v>
          </cell>
          <cell r="L41">
            <v>0</v>
          </cell>
          <cell r="M41">
            <v>1143377</v>
          </cell>
          <cell r="N41">
            <v>0</v>
          </cell>
          <cell r="P41" t="str">
            <v>000950PCO</v>
          </cell>
        </row>
        <row r="42">
          <cell r="A42">
            <v>9</v>
          </cell>
          <cell r="B42">
            <v>9.1</v>
          </cell>
          <cell r="C42" t="str">
            <v>Bremner Park Rd - Lake new SW outlet</v>
          </cell>
          <cell r="F42" t="str">
            <v>000899</v>
          </cell>
          <cell r="G42" t="str">
            <v>0002471</v>
          </cell>
          <cell r="H42" t="str">
            <v>Bundles 9 &amp; 10</v>
          </cell>
          <cell r="I42" t="str">
            <v>STORM W</v>
          </cell>
          <cell r="J42" t="str">
            <v>Wanaka</v>
          </cell>
          <cell r="K42" t="str">
            <v>IBC</v>
          </cell>
          <cell r="L42">
            <v>0</v>
          </cell>
          <cell r="M42">
            <v>60999</v>
          </cell>
          <cell r="N42">
            <v>0</v>
          </cell>
          <cell r="P42" t="str">
            <v>000899IBC</v>
          </cell>
        </row>
        <row r="43">
          <cell r="A43">
            <v>9</v>
          </cell>
          <cell r="B43">
            <v>9.1</v>
          </cell>
          <cell r="C43" t="str">
            <v>Bremner Park Rd - Lake new SW outlet</v>
          </cell>
          <cell r="F43" t="str">
            <v>000899</v>
          </cell>
          <cell r="G43" t="str">
            <v>0002400</v>
          </cell>
          <cell r="H43" t="str">
            <v>Bundles 9 &amp; 10</v>
          </cell>
          <cell r="I43" t="str">
            <v>STORM W</v>
          </cell>
          <cell r="J43" t="str">
            <v>Wanaka</v>
          </cell>
          <cell r="K43" t="str">
            <v>DBC</v>
          </cell>
          <cell r="L43">
            <v>0</v>
          </cell>
          <cell r="M43">
            <v>60999</v>
          </cell>
          <cell r="N43">
            <v>0</v>
          </cell>
          <cell r="P43" t="str">
            <v>000899DBC</v>
          </cell>
        </row>
        <row r="44">
          <cell r="A44">
            <v>10</v>
          </cell>
          <cell r="B44">
            <v>10.1</v>
          </cell>
          <cell r="C44" t="str">
            <v>Bremner Park Rd - Lake new SW outlet</v>
          </cell>
          <cell r="F44" t="str">
            <v>000899</v>
          </cell>
          <cell r="G44" t="str">
            <v>0002401</v>
          </cell>
          <cell r="H44" t="str">
            <v>Bundles 9 &amp; 10</v>
          </cell>
          <cell r="I44" t="str">
            <v>STORM W</v>
          </cell>
          <cell r="J44" t="str">
            <v>Wanaka</v>
          </cell>
          <cell r="K44" t="str">
            <v>IMP</v>
          </cell>
          <cell r="L44">
            <v>0</v>
          </cell>
          <cell r="M44">
            <v>60999</v>
          </cell>
          <cell r="N44">
            <v>0</v>
          </cell>
          <cell r="P44" t="str">
            <v>000899IMP</v>
          </cell>
        </row>
        <row r="45">
          <cell r="A45">
            <v>10</v>
          </cell>
          <cell r="B45">
            <v>10.1</v>
          </cell>
          <cell r="C45" t="str">
            <v>Bremner Park Rd - Lake new SW outlet</v>
          </cell>
          <cell r="F45" t="str">
            <v>000899</v>
          </cell>
          <cell r="G45" t="str">
            <v>0002402</v>
          </cell>
          <cell r="H45" t="str">
            <v>Bundles 9 &amp; 10</v>
          </cell>
          <cell r="I45" t="str">
            <v>STORM W</v>
          </cell>
          <cell r="J45" t="str">
            <v>Wanaka</v>
          </cell>
          <cell r="K45" t="str">
            <v>PCO</v>
          </cell>
          <cell r="L45">
            <v>0</v>
          </cell>
          <cell r="M45">
            <v>60999</v>
          </cell>
          <cell r="N45">
            <v>0</v>
          </cell>
          <cell r="P45" t="str">
            <v>000899PCO</v>
          </cell>
        </row>
        <row r="46">
          <cell r="A46">
            <v>111</v>
          </cell>
          <cell r="B46">
            <v>111</v>
          </cell>
          <cell r="C46" t="str">
            <v>Capell Ave Hawea Watermain extension</v>
          </cell>
          <cell r="F46" t="str">
            <v>000369</v>
          </cell>
          <cell r="G46" t="str">
            <v>0002481</v>
          </cell>
          <cell r="H46" t="str">
            <v>SPP</v>
          </cell>
          <cell r="I46" t="str">
            <v>WATER S</v>
          </cell>
          <cell r="J46" t="str">
            <v>Hawea</v>
          </cell>
          <cell r="K46" t="str">
            <v>IBC</v>
          </cell>
          <cell r="L46">
            <v>0</v>
          </cell>
          <cell r="M46">
            <v>563701</v>
          </cell>
          <cell r="N46">
            <v>0</v>
          </cell>
          <cell r="P46" t="str">
            <v>000369IBC</v>
          </cell>
        </row>
        <row r="47">
          <cell r="A47">
            <v>111</v>
          </cell>
          <cell r="B47">
            <v>111</v>
          </cell>
          <cell r="C47" t="str">
            <v>Capell Ave Hawea Watermain extension</v>
          </cell>
          <cell r="F47" t="str">
            <v>000369</v>
          </cell>
          <cell r="G47" t="str">
            <v>0002313</v>
          </cell>
          <cell r="H47" t="str">
            <v>SPP</v>
          </cell>
          <cell r="I47" t="str">
            <v>WATER S</v>
          </cell>
          <cell r="J47" t="str">
            <v>Hawea</v>
          </cell>
          <cell r="K47" t="str">
            <v>DBC</v>
          </cell>
          <cell r="L47">
            <v>0</v>
          </cell>
          <cell r="M47">
            <v>563701</v>
          </cell>
          <cell r="N47">
            <v>0</v>
          </cell>
          <cell r="P47" t="str">
            <v>000369DBC</v>
          </cell>
        </row>
        <row r="48">
          <cell r="A48">
            <v>111</v>
          </cell>
          <cell r="B48">
            <v>111</v>
          </cell>
          <cell r="C48" t="str">
            <v>Capell Ave Hawea Watermain extension</v>
          </cell>
          <cell r="F48" t="str">
            <v>000369</v>
          </cell>
          <cell r="G48" t="str">
            <v>0002314</v>
          </cell>
          <cell r="H48" t="str">
            <v>SPP</v>
          </cell>
          <cell r="I48" t="str">
            <v>WATER S</v>
          </cell>
          <cell r="J48" t="str">
            <v>Hawea</v>
          </cell>
          <cell r="K48" t="str">
            <v>IMP</v>
          </cell>
          <cell r="L48">
            <v>0</v>
          </cell>
          <cell r="M48">
            <v>563701</v>
          </cell>
          <cell r="N48">
            <v>0</v>
          </cell>
          <cell r="P48" t="str">
            <v>000369IMP</v>
          </cell>
        </row>
        <row r="49">
          <cell r="A49">
            <v>111</v>
          </cell>
          <cell r="B49">
            <v>111</v>
          </cell>
          <cell r="C49" t="str">
            <v>Capell Ave Hawea Watermain extension</v>
          </cell>
          <cell r="F49" t="str">
            <v>000369</v>
          </cell>
          <cell r="G49" t="str">
            <v>0002315</v>
          </cell>
          <cell r="H49" t="str">
            <v>SPP</v>
          </cell>
          <cell r="I49" t="str">
            <v>WATER S</v>
          </cell>
          <cell r="J49" t="str">
            <v>Hawea</v>
          </cell>
          <cell r="K49" t="str">
            <v>PCO</v>
          </cell>
          <cell r="L49">
            <v>0</v>
          </cell>
          <cell r="M49">
            <v>563701</v>
          </cell>
          <cell r="N49">
            <v>0</v>
          </cell>
          <cell r="P49" t="str">
            <v>000369PCO</v>
          </cell>
        </row>
        <row r="50">
          <cell r="A50">
            <v>104</v>
          </cell>
          <cell r="B50">
            <v>104</v>
          </cell>
          <cell r="C50" t="str">
            <v>Frankton WS Rising Main (Robertson St)</v>
          </cell>
          <cell r="F50" t="str">
            <v>000553</v>
          </cell>
          <cell r="G50" t="str">
            <v>-</v>
          </cell>
          <cell r="H50" t="str">
            <v>SPP</v>
          </cell>
          <cell r="I50" t="str">
            <v>WATER S</v>
          </cell>
          <cell r="J50" t="str">
            <v>Queenstown</v>
          </cell>
          <cell r="K50" t="str">
            <v>IBC</v>
          </cell>
          <cell r="L50">
            <v>0</v>
          </cell>
          <cell r="M50">
            <v>1871661</v>
          </cell>
          <cell r="N50">
            <v>0</v>
          </cell>
          <cell r="P50" t="str">
            <v>000553IBC</v>
          </cell>
        </row>
        <row r="51">
          <cell r="A51">
            <v>104</v>
          </cell>
          <cell r="B51">
            <v>104</v>
          </cell>
          <cell r="C51" t="str">
            <v>Frankton WS Rising Main (Robertson St)</v>
          </cell>
          <cell r="F51" t="str">
            <v>000553</v>
          </cell>
          <cell r="G51" t="str">
            <v>0001720</v>
          </cell>
          <cell r="H51" t="str">
            <v>SPP</v>
          </cell>
          <cell r="I51" t="str">
            <v>WATER S</v>
          </cell>
          <cell r="J51" t="str">
            <v>Queenstown</v>
          </cell>
          <cell r="K51" t="str">
            <v>DBC</v>
          </cell>
          <cell r="L51">
            <v>0</v>
          </cell>
          <cell r="M51">
            <v>1871661</v>
          </cell>
          <cell r="N51">
            <v>0</v>
          </cell>
          <cell r="P51" t="str">
            <v>000553DBC</v>
          </cell>
        </row>
        <row r="52">
          <cell r="A52">
            <v>104</v>
          </cell>
          <cell r="B52">
            <v>104</v>
          </cell>
          <cell r="C52" t="str">
            <v>Frankton WS Rising Main (Robertson St)</v>
          </cell>
          <cell r="F52" t="str">
            <v>000553</v>
          </cell>
          <cell r="G52" t="str">
            <v>0001873</v>
          </cell>
          <cell r="H52" t="str">
            <v>SPP</v>
          </cell>
          <cell r="I52" t="str">
            <v>WATER S</v>
          </cell>
          <cell r="J52" t="str">
            <v>Queenstown</v>
          </cell>
          <cell r="K52" t="str">
            <v>IMP</v>
          </cell>
          <cell r="L52">
            <v>0</v>
          </cell>
          <cell r="M52">
            <v>1871661</v>
          </cell>
          <cell r="N52">
            <v>0</v>
          </cell>
          <cell r="P52" t="str">
            <v>000553IMP</v>
          </cell>
        </row>
        <row r="53">
          <cell r="A53">
            <v>104</v>
          </cell>
          <cell r="B53">
            <v>104</v>
          </cell>
          <cell r="C53" t="str">
            <v>Frankton WS Rising Main (Robertson St)</v>
          </cell>
          <cell r="F53" t="str">
            <v>000553</v>
          </cell>
          <cell r="G53" t="str">
            <v>0002330</v>
          </cell>
          <cell r="H53" t="str">
            <v>SPP</v>
          </cell>
          <cell r="I53" t="str">
            <v>WATER S</v>
          </cell>
          <cell r="J53" t="str">
            <v>Queenstown</v>
          </cell>
          <cell r="K53" t="str">
            <v>PCO</v>
          </cell>
          <cell r="L53">
            <v>0</v>
          </cell>
          <cell r="M53">
            <v>1871661</v>
          </cell>
          <cell r="N53">
            <v>0</v>
          </cell>
          <cell r="P53" t="str">
            <v>000553PCO</v>
          </cell>
        </row>
        <row r="54">
          <cell r="A54">
            <v>112</v>
          </cell>
          <cell r="B54">
            <v>112</v>
          </cell>
          <cell r="C54" t="str">
            <v>Glenorchy Reservoir upgrade</v>
          </cell>
          <cell r="F54" t="str">
            <v>000361</v>
          </cell>
          <cell r="G54" t="str">
            <v>0000933</v>
          </cell>
          <cell r="H54" t="str">
            <v>SPP</v>
          </cell>
          <cell r="I54" t="str">
            <v>WATER S</v>
          </cell>
          <cell r="J54" t="str">
            <v>Glenorchy</v>
          </cell>
          <cell r="K54" t="str">
            <v>IBC</v>
          </cell>
          <cell r="L54">
            <v>0</v>
          </cell>
          <cell r="M54">
            <v>1258724</v>
          </cell>
          <cell r="N54">
            <v>0</v>
          </cell>
          <cell r="P54" t="str">
            <v>000361IBC</v>
          </cell>
        </row>
        <row r="55">
          <cell r="A55">
            <v>112</v>
          </cell>
          <cell r="B55">
            <v>112</v>
          </cell>
          <cell r="C55" t="str">
            <v>Glenorchy Reservoir upgrade</v>
          </cell>
          <cell r="F55" t="str">
            <v>000361</v>
          </cell>
          <cell r="G55" t="str">
            <v>0002307</v>
          </cell>
          <cell r="H55" t="str">
            <v>SPP</v>
          </cell>
          <cell r="I55" t="str">
            <v>WATER S</v>
          </cell>
          <cell r="J55" t="str">
            <v>Glenorchy</v>
          </cell>
          <cell r="K55" t="str">
            <v>DBC</v>
          </cell>
          <cell r="L55">
            <v>0</v>
          </cell>
          <cell r="M55">
            <v>1258724</v>
          </cell>
          <cell r="N55">
            <v>0</v>
          </cell>
          <cell r="P55" t="str">
            <v>000361DBC</v>
          </cell>
        </row>
        <row r="56">
          <cell r="A56">
            <v>112</v>
          </cell>
          <cell r="B56">
            <v>112</v>
          </cell>
          <cell r="C56" t="str">
            <v>Glenorchy Reservoir upgrade</v>
          </cell>
          <cell r="F56" t="str">
            <v>000361</v>
          </cell>
          <cell r="G56" t="str">
            <v>0002308</v>
          </cell>
          <cell r="H56" t="str">
            <v>SPP</v>
          </cell>
          <cell r="I56" t="str">
            <v>WATER S</v>
          </cell>
          <cell r="J56" t="str">
            <v>Glenorchy</v>
          </cell>
          <cell r="K56" t="str">
            <v>IMP</v>
          </cell>
          <cell r="L56">
            <v>0</v>
          </cell>
          <cell r="M56">
            <v>1258724</v>
          </cell>
          <cell r="N56">
            <v>0</v>
          </cell>
          <cell r="P56" t="str">
            <v>000361IMP</v>
          </cell>
        </row>
        <row r="57">
          <cell r="A57">
            <v>112</v>
          </cell>
          <cell r="B57">
            <v>112</v>
          </cell>
          <cell r="C57" t="str">
            <v>Glenorchy Reservoir upgrade</v>
          </cell>
          <cell r="F57" t="str">
            <v>000361</v>
          </cell>
          <cell r="G57" t="str">
            <v>0002309</v>
          </cell>
          <cell r="H57" t="str">
            <v>SPP</v>
          </cell>
          <cell r="I57" t="str">
            <v>WATER S</v>
          </cell>
          <cell r="J57" t="str">
            <v>Glenorchy</v>
          </cell>
          <cell r="K57" t="str">
            <v>PCO</v>
          </cell>
          <cell r="L57">
            <v>0</v>
          </cell>
          <cell r="M57">
            <v>1258724</v>
          </cell>
          <cell r="N57">
            <v>0</v>
          </cell>
          <cell r="P57" t="str">
            <v>000361PCO</v>
          </cell>
        </row>
        <row r="58">
          <cell r="A58">
            <v>114</v>
          </cell>
          <cell r="B58">
            <v>114</v>
          </cell>
          <cell r="C58" t="str">
            <v>Glenorchy WS Bore upgrades</v>
          </cell>
          <cell r="F58" t="str">
            <v>000001</v>
          </cell>
          <cell r="G58" t="str">
            <v>0001804</v>
          </cell>
          <cell r="H58" t="str">
            <v>SPP</v>
          </cell>
          <cell r="I58" t="str">
            <v>WATER S</v>
          </cell>
          <cell r="J58" t="str">
            <v>Glenorchy</v>
          </cell>
          <cell r="K58" t="str">
            <v>IBC</v>
          </cell>
          <cell r="L58">
            <v>0</v>
          </cell>
          <cell r="M58">
            <v>900000</v>
          </cell>
          <cell r="N58">
            <v>0</v>
          </cell>
          <cell r="P58" t="str">
            <v>000001IBC</v>
          </cell>
        </row>
        <row r="59">
          <cell r="A59">
            <v>114</v>
          </cell>
          <cell r="B59">
            <v>114</v>
          </cell>
          <cell r="C59" t="str">
            <v>Glenorchy WS Bore upgrades</v>
          </cell>
          <cell r="F59" t="str">
            <v>000001</v>
          </cell>
          <cell r="G59" t="str">
            <v>0002286</v>
          </cell>
          <cell r="H59" t="str">
            <v>SPP</v>
          </cell>
          <cell r="I59" t="str">
            <v>WATER S</v>
          </cell>
          <cell r="J59" t="str">
            <v>Glenorchy</v>
          </cell>
          <cell r="K59" t="str">
            <v>DBC</v>
          </cell>
          <cell r="L59">
            <v>0</v>
          </cell>
          <cell r="M59">
            <v>900000</v>
          </cell>
          <cell r="N59">
            <v>0</v>
          </cell>
          <cell r="P59" t="str">
            <v>000001DBC</v>
          </cell>
        </row>
        <row r="60">
          <cell r="A60">
            <v>114</v>
          </cell>
          <cell r="B60">
            <v>114</v>
          </cell>
          <cell r="C60" t="str">
            <v>Glenorchy WS Bore upgrades</v>
          </cell>
          <cell r="F60" t="str">
            <v>000001</v>
          </cell>
          <cell r="G60" t="str">
            <v>0002287</v>
          </cell>
          <cell r="H60" t="str">
            <v>SPP</v>
          </cell>
          <cell r="I60" t="str">
            <v>WATER S</v>
          </cell>
          <cell r="J60" t="str">
            <v>Glenorchy</v>
          </cell>
          <cell r="K60" t="str">
            <v>IMP</v>
          </cell>
          <cell r="L60">
            <v>0</v>
          </cell>
          <cell r="M60">
            <v>900000</v>
          </cell>
          <cell r="N60">
            <v>0</v>
          </cell>
          <cell r="P60" t="str">
            <v>000001IMP</v>
          </cell>
        </row>
        <row r="61">
          <cell r="A61">
            <v>114</v>
          </cell>
          <cell r="B61">
            <v>114</v>
          </cell>
          <cell r="C61" t="str">
            <v>Glenorchy WS Bore upgrades</v>
          </cell>
          <cell r="F61" t="str">
            <v>000001</v>
          </cell>
          <cell r="G61" t="str">
            <v>0002288</v>
          </cell>
          <cell r="H61" t="str">
            <v>SPP</v>
          </cell>
          <cell r="I61" t="str">
            <v>WATER S</v>
          </cell>
          <cell r="J61" t="str">
            <v>Glenorchy</v>
          </cell>
          <cell r="K61" t="str">
            <v>PCO</v>
          </cell>
          <cell r="L61">
            <v>0</v>
          </cell>
          <cell r="M61">
            <v>900000</v>
          </cell>
          <cell r="N61">
            <v>0</v>
          </cell>
          <cell r="P61" t="str">
            <v>000001PCO</v>
          </cell>
        </row>
        <row r="62">
          <cell r="A62">
            <v>113</v>
          </cell>
          <cell r="B62">
            <v>113</v>
          </cell>
          <cell r="C62" t="str">
            <v>Glenorchy WS new WTP and building</v>
          </cell>
          <cell r="F62" t="str">
            <v>000940</v>
          </cell>
          <cell r="G62" t="str">
            <v>0002484</v>
          </cell>
          <cell r="H62" t="str">
            <v>SPP</v>
          </cell>
          <cell r="I62" t="str">
            <v>WATER S</v>
          </cell>
          <cell r="J62" t="str">
            <v>Glenorchy</v>
          </cell>
          <cell r="K62" t="str">
            <v>IBC</v>
          </cell>
          <cell r="L62">
            <v>0</v>
          </cell>
          <cell r="M62">
            <v>750000</v>
          </cell>
          <cell r="N62">
            <v>0</v>
          </cell>
          <cell r="P62" t="str">
            <v>000940IBC</v>
          </cell>
        </row>
        <row r="63">
          <cell r="A63">
            <v>113</v>
          </cell>
          <cell r="B63">
            <v>113</v>
          </cell>
          <cell r="C63" t="str">
            <v>Glenorchy WS new WTP and building</v>
          </cell>
          <cell r="F63" t="str">
            <v>000940</v>
          </cell>
          <cell r="G63" t="str">
            <v>0002430</v>
          </cell>
          <cell r="H63" t="str">
            <v>SPP</v>
          </cell>
          <cell r="I63" t="str">
            <v>WATER S</v>
          </cell>
          <cell r="J63" t="str">
            <v>Glenorchy</v>
          </cell>
          <cell r="K63" t="str">
            <v>DBC</v>
          </cell>
          <cell r="L63">
            <v>0</v>
          </cell>
          <cell r="M63">
            <v>750000</v>
          </cell>
          <cell r="N63">
            <v>0</v>
          </cell>
          <cell r="P63" t="str">
            <v>000940DBC</v>
          </cell>
        </row>
        <row r="64">
          <cell r="A64">
            <v>113</v>
          </cell>
          <cell r="B64">
            <v>113</v>
          </cell>
          <cell r="C64" t="str">
            <v>Glenorchy WS new WTP and building</v>
          </cell>
          <cell r="F64" t="str">
            <v>000940</v>
          </cell>
          <cell r="G64" t="str">
            <v>0002431</v>
          </cell>
          <cell r="H64" t="str">
            <v>SPP</v>
          </cell>
          <cell r="I64" t="str">
            <v>WATER S</v>
          </cell>
          <cell r="J64" t="str">
            <v>Glenorchy</v>
          </cell>
          <cell r="K64" t="str">
            <v>IMP</v>
          </cell>
          <cell r="L64">
            <v>0</v>
          </cell>
          <cell r="M64">
            <v>750000</v>
          </cell>
          <cell r="N64">
            <v>0</v>
          </cell>
          <cell r="P64" t="str">
            <v>000940IMP</v>
          </cell>
        </row>
        <row r="65">
          <cell r="A65">
            <v>113</v>
          </cell>
          <cell r="B65">
            <v>113</v>
          </cell>
          <cell r="C65" t="str">
            <v>Glenorchy WS new WTP and building</v>
          </cell>
          <cell r="F65" t="str">
            <v>000940</v>
          </cell>
          <cell r="G65" t="str">
            <v>0002432</v>
          </cell>
          <cell r="H65" t="str">
            <v>SPP</v>
          </cell>
          <cell r="I65" t="str">
            <v>WATER S</v>
          </cell>
          <cell r="J65" t="str">
            <v>Glenorchy</v>
          </cell>
          <cell r="K65" t="str">
            <v>PCO</v>
          </cell>
          <cell r="L65">
            <v>0</v>
          </cell>
          <cell r="M65">
            <v>750000</v>
          </cell>
          <cell r="N65">
            <v>0</v>
          </cell>
          <cell r="P65" t="str">
            <v>000940PCO</v>
          </cell>
        </row>
        <row r="66">
          <cell r="A66">
            <v>117</v>
          </cell>
          <cell r="B66">
            <v>117</v>
          </cell>
          <cell r="C66" t="str">
            <v>Hanley's Farm new Reservoir</v>
          </cell>
          <cell r="F66" t="str">
            <v>000887</v>
          </cell>
          <cell r="G66" t="str">
            <v>0001995</v>
          </cell>
          <cell r="H66" t="str">
            <v>SPP</v>
          </cell>
          <cell r="I66" t="str">
            <v>WATER S</v>
          </cell>
          <cell r="J66" t="str">
            <v>Queenstown</v>
          </cell>
          <cell r="K66" t="str">
            <v>IBC</v>
          </cell>
          <cell r="L66">
            <v>0</v>
          </cell>
          <cell r="M66">
            <v>0</v>
          </cell>
          <cell r="N66">
            <v>0</v>
          </cell>
          <cell r="P66" t="str">
            <v>000887IBC</v>
          </cell>
        </row>
        <row r="67">
          <cell r="A67">
            <v>117</v>
          </cell>
          <cell r="B67">
            <v>117</v>
          </cell>
          <cell r="C67" t="str">
            <v>Hanley's Farm new Reservoir</v>
          </cell>
          <cell r="F67" t="str">
            <v>000887</v>
          </cell>
          <cell r="G67" t="str">
            <v>0002391</v>
          </cell>
          <cell r="H67" t="str">
            <v>SPP</v>
          </cell>
          <cell r="I67" t="str">
            <v>WATER S</v>
          </cell>
          <cell r="J67" t="str">
            <v>Queenstown</v>
          </cell>
          <cell r="K67" t="str">
            <v>DBC</v>
          </cell>
          <cell r="L67">
            <v>0</v>
          </cell>
          <cell r="M67">
            <v>0</v>
          </cell>
          <cell r="N67">
            <v>0</v>
          </cell>
          <cell r="P67" t="str">
            <v>000887DBC</v>
          </cell>
        </row>
        <row r="68">
          <cell r="A68">
            <v>117</v>
          </cell>
          <cell r="B68">
            <v>117</v>
          </cell>
          <cell r="C68" t="str">
            <v>Hanley's Farm new Reservoir</v>
          </cell>
          <cell r="F68" t="str">
            <v>000887</v>
          </cell>
          <cell r="G68" t="str">
            <v>0002392</v>
          </cell>
          <cell r="H68" t="str">
            <v>SPP</v>
          </cell>
          <cell r="I68" t="str">
            <v>WATER S</v>
          </cell>
          <cell r="J68" t="str">
            <v>Queenstown</v>
          </cell>
          <cell r="K68" t="str">
            <v>IMP</v>
          </cell>
          <cell r="L68">
            <v>0</v>
          </cell>
          <cell r="M68">
            <v>0</v>
          </cell>
          <cell r="N68">
            <v>0</v>
          </cell>
          <cell r="P68" t="str">
            <v>000887IMP</v>
          </cell>
        </row>
        <row r="69">
          <cell r="A69">
            <v>117</v>
          </cell>
          <cell r="B69">
            <v>117</v>
          </cell>
          <cell r="C69" t="str">
            <v>Hanley's Farm new Reservoir</v>
          </cell>
          <cell r="F69" t="str">
            <v>000887</v>
          </cell>
          <cell r="G69" t="str">
            <v>0002393</v>
          </cell>
          <cell r="H69" t="str">
            <v>SPP</v>
          </cell>
          <cell r="I69" t="str">
            <v>WATER S</v>
          </cell>
          <cell r="J69" t="str">
            <v>Queenstown</v>
          </cell>
          <cell r="K69" t="str">
            <v>PCO</v>
          </cell>
          <cell r="L69">
            <v>0</v>
          </cell>
          <cell r="M69">
            <v>0</v>
          </cell>
          <cell r="N69">
            <v>0</v>
          </cell>
          <cell r="P69" t="str">
            <v>000887PCO</v>
          </cell>
        </row>
        <row r="70">
          <cell r="A70">
            <v>118</v>
          </cell>
          <cell r="B70">
            <v>118</v>
          </cell>
          <cell r="C70" t="str">
            <v>Hanley's Farm PS &amp; Rising/Falling mains</v>
          </cell>
          <cell r="F70" t="str">
            <v>000937</v>
          </cell>
          <cell r="G70" t="str">
            <v>0002486</v>
          </cell>
          <cell r="H70" t="str">
            <v>SPP</v>
          </cell>
          <cell r="I70" t="str">
            <v>WATER S</v>
          </cell>
          <cell r="J70" t="str">
            <v>Queenstown</v>
          </cell>
          <cell r="K70" t="str">
            <v>IBC</v>
          </cell>
          <cell r="L70">
            <v>0</v>
          </cell>
          <cell r="M70">
            <v>0</v>
          </cell>
          <cell r="N70">
            <v>0</v>
          </cell>
          <cell r="P70" t="str">
            <v>000937IBC</v>
          </cell>
        </row>
        <row r="71">
          <cell r="A71">
            <v>118</v>
          </cell>
          <cell r="B71">
            <v>118</v>
          </cell>
          <cell r="C71" t="str">
            <v>Hanley's Farm PS &amp; Rising/Falling mains</v>
          </cell>
          <cell r="F71" t="str">
            <v>000937</v>
          </cell>
          <cell r="G71" t="str">
            <v>0002421</v>
          </cell>
          <cell r="H71" t="str">
            <v>SPP</v>
          </cell>
          <cell r="I71" t="str">
            <v>WATER S</v>
          </cell>
          <cell r="J71" t="str">
            <v>Queenstown</v>
          </cell>
          <cell r="K71" t="str">
            <v>DBC</v>
          </cell>
          <cell r="L71">
            <v>0</v>
          </cell>
          <cell r="M71">
            <v>0</v>
          </cell>
          <cell r="N71">
            <v>0</v>
          </cell>
          <cell r="P71" t="str">
            <v>000937DBC</v>
          </cell>
        </row>
        <row r="72">
          <cell r="A72">
            <v>118</v>
          </cell>
          <cell r="B72">
            <v>118</v>
          </cell>
          <cell r="C72" t="str">
            <v>Hanley's Farm PS &amp; Rising/Falling mains</v>
          </cell>
          <cell r="F72" t="str">
            <v>000937</v>
          </cell>
          <cell r="G72" t="str">
            <v>0002422</v>
          </cell>
          <cell r="H72" t="str">
            <v>SPP</v>
          </cell>
          <cell r="I72" t="str">
            <v>WATER S</v>
          </cell>
          <cell r="J72" t="str">
            <v>Queenstown</v>
          </cell>
          <cell r="K72" t="str">
            <v>IMP</v>
          </cell>
          <cell r="L72">
            <v>0</v>
          </cell>
          <cell r="M72">
            <v>0</v>
          </cell>
          <cell r="N72">
            <v>0</v>
          </cell>
          <cell r="P72" t="str">
            <v>000937IMP</v>
          </cell>
        </row>
        <row r="73">
          <cell r="A73">
            <v>118</v>
          </cell>
          <cell r="B73">
            <v>118</v>
          </cell>
          <cell r="C73" t="str">
            <v>Hanley's Farm PS &amp; Rising/Falling mains</v>
          </cell>
          <cell r="F73" t="str">
            <v>000937</v>
          </cell>
          <cell r="G73" t="str">
            <v>0002423</v>
          </cell>
          <cell r="H73" t="str">
            <v>SPP</v>
          </cell>
          <cell r="I73" t="str">
            <v>WATER S</v>
          </cell>
          <cell r="J73" t="str">
            <v>Queenstown</v>
          </cell>
          <cell r="K73" t="str">
            <v>PCO</v>
          </cell>
          <cell r="L73">
            <v>0</v>
          </cell>
          <cell r="M73">
            <v>0</v>
          </cell>
          <cell r="N73">
            <v>0</v>
          </cell>
          <cell r="P73" t="str">
            <v>000937PCO</v>
          </cell>
        </row>
        <row r="74">
          <cell r="A74">
            <v>109</v>
          </cell>
          <cell r="B74">
            <v>109</v>
          </cell>
          <cell r="C74" t="str">
            <v>Hawea WTP minor upgrades</v>
          </cell>
          <cell r="F74" t="str">
            <v>000881</v>
          </cell>
          <cell r="G74" t="str">
            <v>0002487</v>
          </cell>
          <cell r="H74" t="str">
            <v>SPP</v>
          </cell>
          <cell r="I74" t="str">
            <v>WATER S</v>
          </cell>
          <cell r="J74" t="str">
            <v>Hawea</v>
          </cell>
          <cell r="K74" t="str">
            <v>IBC</v>
          </cell>
          <cell r="L74">
            <v>0</v>
          </cell>
          <cell r="M74">
            <v>210000</v>
          </cell>
          <cell r="N74">
            <v>0</v>
          </cell>
          <cell r="P74" t="str">
            <v>000881IBC</v>
          </cell>
        </row>
        <row r="75">
          <cell r="A75">
            <v>109</v>
          </cell>
          <cell r="B75">
            <v>109</v>
          </cell>
          <cell r="C75" t="str">
            <v>Hawea WTP minor upgrades</v>
          </cell>
          <cell r="F75" t="str">
            <v>000881</v>
          </cell>
          <cell r="G75" t="str">
            <v>0002385</v>
          </cell>
          <cell r="H75" t="str">
            <v>SPP</v>
          </cell>
          <cell r="I75" t="str">
            <v>WATER S</v>
          </cell>
          <cell r="J75" t="str">
            <v>Hawea</v>
          </cell>
          <cell r="K75" t="str">
            <v>DBC</v>
          </cell>
          <cell r="L75">
            <v>0</v>
          </cell>
          <cell r="M75">
            <v>210000</v>
          </cell>
          <cell r="N75">
            <v>0</v>
          </cell>
          <cell r="P75" t="str">
            <v>000881DBC</v>
          </cell>
        </row>
        <row r="76">
          <cell r="A76">
            <v>109</v>
          </cell>
          <cell r="B76">
            <v>109</v>
          </cell>
          <cell r="C76" t="str">
            <v>Hawea WTP minor upgrades</v>
          </cell>
          <cell r="F76" t="str">
            <v>000881</v>
          </cell>
          <cell r="G76" t="str">
            <v>0002386</v>
          </cell>
          <cell r="H76" t="str">
            <v>SPP</v>
          </cell>
          <cell r="I76" t="str">
            <v>WATER S</v>
          </cell>
          <cell r="J76" t="str">
            <v>Hawea</v>
          </cell>
          <cell r="K76" t="str">
            <v>IMP</v>
          </cell>
          <cell r="L76">
            <v>0</v>
          </cell>
          <cell r="M76">
            <v>210000</v>
          </cell>
          <cell r="N76">
            <v>0</v>
          </cell>
          <cell r="P76" t="str">
            <v>000881IMP</v>
          </cell>
        </row>
        <row r="77">
          <cell r="A77">
            <v>109</v>
          </cell>
          <cell r="B77">
            <v>109</v>
          </cell>
          <cell r="C77" t="str">
            <v>Hawea WTP minor upgrades</v>
          </cell>
          <cell r="F77" t="str">
            <v>000881</v>
          </cell>
          <cell r="G77" t="str">
            <v>0002387</v>
          </cell>
          <cell r="H77" t="str">
            <v>SPP</v>
          </cell>
          <cell r="I77" t="str">
            <v>WATER S</v>
          </cell>
          <cell r="J77" t="str">
            <v>Hawea</v>
          </cell>
          <cell r="K77" t="str">
            <v>PCO</v>
          </cell>
          <cell r="L77">
            <v>0</v>
          </cell>
          <cell r="M77">
            <v>210000</v>
          </cell>
          <cell r="N77">
            <v>0</v>
          </cell>
          <cell r="P77" t="str">
            <v>000881PCO</v>
          </cell>
        </row>
        <row r="78">
          <cell r="A78">
            <v>3</v>
          </cell>
          <cell r="B78">
            <v>3.1</v>
          </cell>
          <cell r="C78" t="str">
            <v>Hawea WW Cxn to Project Pure WWTP</v>
          </cell>
          <cell r="F78" t="str">
            <v>000779</v>
          </cell>
          <cell r="G78" t="str">
            <v>0002478</v>
          </cell>
          <cell r="H78" t="str">
            <v>Bundles 3 &amp; 5</v>
          </cell>
          <cell r="I78" t="str">
            <v>WASTE W</v>
          </cell>
          <cell r="J78" t="str">
            <v>Hawea</v>
          </cell>
          <cell r="K78" t="str">
            <v>IBC</v>
          </cell>
          <cell r="L78">
            <v>0</v>
          </cell>
          <cell r="M78">
            <v>4303625</v>
          </cell>
          <cell r="N78">
            <v>0</v>
          </cell>
          <cell r="P78" t="str">
            <v>000779IBC</v>
          </cell>
        </row>
        <row r="79">
          <cell r="A79">
            <v>3</v>
          </cell>
          <cell r="B79">
            <v>3.1</v>
          </cell>
          <cell r="C79" t="str">
            <v>Hawea WW Cxn to Project Pure WWTP</v>
          </cell>
          <cell r="F79" t="str">
            <v>000779</v>
          </cell>
          <cell r="G79" t="str">
            <v>0002349</v>
          </cell>
          <cell r="H79" t="str">
            <v>Bundles 3 &amp; 5</v>
          </cell>
          <cell r="I79" t="str">
            <v>WASTE W</v>
          </cell>
          <cell r="J79" t="str">
            <v>Hawea</v>
          </cell>
          <cell r="K79" t="str">
            <v>DBC</v>
          </cell>
          <cell r="L79">
            <v>0</v>
          </cell>
          <cell r="M79">
            <v>4303625</v>
          </cell>
          <cell r="N79">
            <v>0</v>
          </cell>
          <cell r="P79" t="str">
            <v>000779DBC</v>
          </cell>
        </row>
        <row r="80">
          <cell r="A80">
            <v>5</v>
          </cell>
          <cell r="B80">
            <v>5.0999999999999996</v>
          </cell>
          <cell r="C80" t="str">
            <v>Hawea WW Cxn to Project Pure WWTP</v>
          </cell>
          <cell r="F80" t="str">
            <v>000779</v>
          </cell>
          <cell r="G80" t="str">
            <v>0002350</v>
          </cell>
          <cell r="H80" t="str">
            <v>Bundles 3 &amp; 5</v>
          </cell>
          <cell r="I80" t="str">
            <v>WASTE W</v>
          </cell>
          <cell r="J80" t="str">
            <v>Hawea</v>
          </cell>
          <cell r="K80" t="str">
            <v>IMP</v>
          </cell>
          <cell r="L80">
            <v>0</v>
          </cell>
          <cell r="M80">
            <v>4303625</v>
          </cell>
          <cell r="N80">
            <v>0</v>
          </cell>
          <cell r="P80" t="str">
            <v>000779IMP</v>
          </cell>
        </row>
        <row r="81">
          <cell r="A81">
            <v>5</v>
          </cell>
          <cell r="B81">
            <v>5.0999999999999996</v>
          </cell>
          <cell r="C81" t="str">
            <v>Hawea WW Cxn to Project Pure WWTP</v>
          </cell>
          <cell r="F81" t="str">
            <v>000779</v>
          </cell>
          <cell r="G81" t="str">
            <v>0002351</v>
          </cell>
          <cell r="H81" t="str">
            <v>Bundles 3 &amp; 5</v>
          </cell>
          <cell r="I81" t="str">
            <v>WASTE W</v>
          </cell>
          <cell r="J81" t="str">
            <v>Hawea</v>
          </cell>
          <cell r="K81" t="str">
            <v>PCO</v>
          </cell>
          <cell r="L81">
            <v>0</v>
          </cell>
          <cell r="M81">
            <v>4303625</v>
          </cell>
          <cell r="N81">
            <v>0</v>
          </cell>
          <cell r="P81" t="str">
            <v>000779PCO</v>
          </cell>
        </row>
        <row r="82">
          <cell r="A82">
            <v>105</v>
          </cell>
          <cell r="B82">
            <v>105</v>
          </cell>
          <cell r="C82" t="str">
            <v>Kawarau Bridge Remarks Pk WW Rising Main</v>
          </cell>
          <cell r="F82" t="str">
            <v>000863</v>
          </cell>
          <cell r="G82" t="str">
            <v>-</v>
          </cell>
          <cell r="H82" t="str">
            <v>SPP</v>
          </cell>
          <cell r="I82" t="str">
            <v>WASTE W</v>
          </cell>
          <cell r="J82" t="str">
            <v>Queenstown</v>
          </cell>
          <cell r="K82" t="str">
            <v>IBC</v>
          </cell>
          <cell r="L82">
            <v>0</v>
          </cell>
          <cell r="M82">
            <v>1980580</v>
          </cell>
          <cell r="N82">
            <v>0</v>
          </cell>
          <cell r="P82" t="str">
            <v>000863IBC</v>
          </cell>
        </row>
        <row r="83">
          <cell r="A83">
            <v>105</v>
          </cell>
          <cell r="B83">
            <v>105</v>
          </cell>
          <cell r="C83" t="str">
            <v>Kawarau Bridge Remarks Pk WW Rising Main</v>
          </cell>
          <cell r="F83" t="str">
            <v>000863</v>
          </cell>
          <cell r="G83" t="str">
            <v>0001973</v>
          </cell>
          <cell r="H83" t="str">
            <v>SPP</v>
          </cell>
          <cell r="I83" t="str">
            <v>WASTE W</v>
          </cell>
          <cell r="J83" t="str">
            <v>Queenstown</v>
          </cell>
          <cell r="K83" t="str">
            <v>DBC</v>
          </cell>
          <cell r="L83">
            <v>0</v>
          </cell>
          <cell r="M83">
            <v>1980580</v>
          </cell>
          <cell r="N83">
            <v>0</v>
          </cell>
          <cell r="P83" t="str">
            <v>000863DBC</v>
          </cell>
        </row>
        <row r="84">
          <cell r="A84">
            <v>105</v>
          </cell>
          <cell r="B84">
            <v>105</v>
          </cell>
          <cell r="C84" t="str">
            <v>Kawarau Bridge Remarks Pk WW Rising Main</v>
          </cell>
          <cell r="F84" t="str">
            <v>000863</v>
          </cell>
          <cell r="G84" t="str">
            <v>0002374</v>
          </cell>
          <cell r="H84" t="str">
            <v>SPP</v>
          </cell>
          <cell r="I84" t="str">
            <v>WASTE W</v>
          </cell>
          <cell r="J84" t="str">
            <v>Queenstown</v>
          </cell>
          <cell r="K84" t="str">
            <v>IMP</v>
          </cell>
          <cell r="L84">
            <v>0</v>
          </cell>
          <cell r="M84">
            <v>1980580</v>
          </cell>
          <cell r="N84">
            <v>0</v>
          </cell>
          <cell r="P84" t="str">
            <v>000863IMP</v>
          </cell>
        </row>
        <row r="85">
          <cell r="A85">
            <v>105</v>
          </cell>
          <cell r="B85">
            <v>105</v>
          </cell>
          <cell r="C85" t="str">
            <v>Kawarau Bridge Remarks Pk WW Rising Main</v>
          </cell>
          <cell r="F85" t="str">
            <v>000863</v>
          </cell>
          <cell r="G85" t="str">
            <v>0002375</v>
          </cell>
          <cell r="H85" t="str">
            <v>SPP</v>
          </cell>
          <cell r="I85" t="str">
            <v>WASTE W</v>
          </cell>
          <cell r="J85" t="str">
            <v>Queenstown</v>
          </cell>
          <cell r="K85" t="str">
            <v>PCO</v>
          </cell>
          <cell r="L85">
            <v>0</v>
          </cell>
          <cell r="M85">
            <v>1980580</v>
          </cell>
          <cell r="N85">
            <v>0</v>
          </cell>
          <cell r="P85" t="str">
            <v>000863PCO</v>
          </cell>
        </row>
        <row r="86">
          <cell r="A86">
            <v>7</v>
          </cell>
          <cell r="B86">
            <v>7.1</v>
          </cell>
          <cell r="C86" t="str">
            <v>Kawarau Place duplicate SW pipeline</v>
          </cell>
          <cell r="F86" t="str">
            <v>000907</v>
          </cell>
          <cell r="G86" t="str">
            <v>0002470</v>
          </cell>
          <cell r="H86" t="str">
            <v>Bundles 7 &amp; 8</v>
          </cell>
          <cell r="I86" t="str">
            <v>STORM W</v>
          </cell>
          <cell r="J86" t="str">
            <v>Queenstown</v>
          </cell>
          <cell r="K86" t="str">
            <v>IBC</v>
          </cell>
          <cell r="L86">
            <v>0</v>
          </cell>
          <cell r="M86">
            <v>100664</v>
          </cell>
          <cell r="N86">
            <v>0</v>
          </cell>
          <cell r="P86" t="str">
            <v>000907IBC</v>
          </cell>
        </row>
        <row r="87">
          <cell r="A87">
            <v>7</v>
          </cell>
          <cell r="B87">
            <v>7.1</v>
          </cell>
          <cell r="C87" t="str">
            <v>Kawarau Place duplicate SW pipeline</v>
          </cell>
          <cell r="F87" t="str">
            <v>000907</v>
          </cell>
          <cell r="G87" t="str">
            <v>0002406</v>
          </cell>
          <cell r="H87" t="str">
            <v>Bundles 7 &amp; 8</v>
          </cell>
          <cell r="I87" t="str">
            <v>STORM W</v>
          </cell>
          <cell r="J87" t="str">
            <v>Queenstown</v>
          </cell>
          <cell r="K87" t="str">
            <v>DBC</v>
          </cell>
          <cell r="L87">
            <v>0</v>
          </cell>
          <cell r="M87">
            <v>100664</v>
          </cell>
          <cell r="N87">
            <v>0</v>
          </cell>
          <cell r="P87" t="str">
            <v>000907DBC</v>
          </cell>
        </row>
        <row r="88">
          <cell r="A88">
            <v>8</v>
          </cell>
          <cell r="B88">
            <v>8.1</v>
          </cell>
          <cell r="C88" t="str">
            <v>Kawarau Place duplicate SW pipeline</v>
          </cell>
          <cell r="F88" t="str">
            <v>000907</v>
          </cell>
          <cell r="G88" t="str">
            <v>0002407</v>
          </cell>
          <cell r="H88" t="str">
            <v>Bundles 7 &amp; 8</v>
          </cell>
          <cell r="I88" t="str">
            <v>STORM W</v>
          </cell>
          <cell r="J88" t="str">
            <v>Queenstown</v>
          </cell>
          <cell r="K88" t="str">
            <v>IMP</v>
          </cell>
          <cell r="L88">
            <v>0</v>
          </cell>
          <cell r="M88">
            <v>100664</v>
          </cell>
          <cell r="N88">
            <v>0</v>
          </cell>
          <cell r="P88" t="str">
            <v>000907IMP</v>
          </cell>
        </row>
        <row r="89">
          <cell r="A89">
            <v>8</v>
          </cell>
          <cell r="B89">
            <v>8.1</v>
          </cell>
          <cell r="C89" t="str">
            <v>Kawarau Place duplicate SW pipeline</v>
          </cell>
          <cell r="F89" t="str">
            <v>000907</v>
          </cell>
          <cell r="G89" t="str">
            <v>0002408</v>
          </cell>
          <cell r="H89" t="str">
            <v>Bundles 7 &amp; 8</v>
          </cell>
          <cell r="I89" t="str">
            <v>STORM W</v>
          </cell>
          <cell r="J89" t="str">
            <v>Queenstown</v>
          </cell>
          <cell r="K89" t="str">
            <v>PCO</v>
          </cell>
          <cell r="L89">
            <v>0</v>
          </cell>
          <cell r="M89">
            <v>100664</v>
          </cell>
          <cell r="N89">
            <v>0</v>
          </cell>
          <cell r="P89" t="str">
            <v>000907PCO</v>
          </cell>
        </row>
        <row r="90">
          <cell r="A90">
            <v>1</v>
          </cell>
          <cell r="B90">
            <v>1.8</v>
          </cell>
          <cell r="C90" t="str">
            <v>Kelvin Peninsula new Reservoir</v>
          </cell>
          <cell r="F90" t="str">
            <v>000942</v>
          </cell>
          <cell r="G90" t="str">
            <v>0002279</v>
          </cell>
          <cell r="H90" t="str">
            <v>Bundles 1 &amp; 2</v>
          </cell>
          <cell r="I90" t="str">
            <v>WATER S</v>
          </cell>
          <cell r="J90" t="str">
            <v>Queenstown</v>
          </cell>
          <cell r="K90" t="str">
            <v>IBC</v>
          </cell>
          <cell r="L90">
            <v>0</v>
          </cell>
          <cell r="M90">
            <v>2000000</v>
          </cell>
          <cell r="N90">
            <v>0</v>
          </cell>
          <cell r="P90" t="str">
            <v>000942IBC</v>
          </cell>
        </row>
        <row r="91">
          <cell r="A91">
            <v>1</v>
          </cell>
          <cell r="B91">
            <v>1.8</v>
          </cell>
          <cell r="C91" t="str">
            <v>Kelvin Peninsula new Reservoir</v>
          </cell>
          <cell r="F91" t="str">
            <v>000942</v>
          </cell>
          <cell r="G91" t="str">
            <v>0002436</v>
          </cell>
          <cell r="H91" t="str">
            <v>Bundles 1 &amp; 2</v>
          </cell>
          <cell r="I91" t="str">
            <v>WATER S</v>
          </cell>
          <cell r="J91" t="str">
            <v>Queenstown</v>
          </cell>
          <cell r="K91" t="str">
            <v>DBC</v>
          </cell>
          <cell r="L91">
            <v>0</v>
          </cell>
          <cell r="M91">
            <v>2000000</v>
          </cell>
          <cell r="N91">
            <v>0</v>
          </cell>
          <cell r="P91" t="str">
            <v>000942DBC</v>
          </cell>
        </row>
        <row r="92">
          <cell r="A92">
            <v>2</v>
          </cell>
          <cell r="B92">
            <v>2.6</v>
          </cell>
          <cell r="C92" t="str">
            <v>Kelvin Peninsula new Reservoir</v>
          </cell>
          <cell r="F92" t="str">
            <v>000942</v>
          </cell>
          <cell r="G92" t="str">
            <v>0002437</v>
          </cell>
          <cell r="H92" t="str">
            <v>Bundles 1 &amp; 2</v>
          </cell>
          <cell r="I92" t="str">
            <v>WATER S</v>
          </cell>
          <cell r="J92" t="str">
            <v>Queenstown</v>
          </cell>
          <cell r="K92" t="str">
            <v>IMP</v>
          </cell>
          <cell r="L92">
            <v>0</v>
          </cell>
          <cell r="M92">
            <v>2000000</v>
          </cell>
          <cell r="N92">
            <v>0</v>
          </cell>
          <cell r="P92" t="str">
            <v>000942IMP</v>
          </cell>
        </row>
        <row r="93">
          <cell r="A93">
            <v>2</v>
          </cell>
          <cell r="B93">
            <v>2.6</v>
          </cell>
          <cell r="C93" t="str">
            <v>Kelvin Peninsula new Reservoir</v>
          </cell>
          <cell r="F93" t="str">
            <v>000942</v>
          </cell>
          <cell r="G93" t="str">
            <v>0002438</v>
          </cell>
          <cell r="H93" t="str">
            <v>Bundles 1 &amp; 2</v>
          </cell>
          <cell r="I93" t="str">
            <v>WATER S</v>
          </cell>
          <cell r="J93" t="str">
            <v>Queenstown</v>
          </cell>
          <cell r="K93" t="str">
            <v>PCO</v>
          </cell>
          <cell r="L93">
            <v>0</v>
          </cell>
          <cell r="M93">
            <v>2000000</v>
          </cell>
          <cell r="N93">
            <v>0</v>
          </cell>
          <cell r="P93" t="str">
            <v>000942PCO</v>
          </cell>
        </row>
        <row r="94">
          <cell r="A94">
            <v>18</v>
          </cell>
          <cell r="B94">
            <v>18.3</v>
          </cell>
          <cell r="C94" t="str">
            <v>Kingston HIF Stormwater new scheme</v>
          </cell>
          <cell r="F94" t="str">
            <v>000858</v>
          </cell>
          <cell r="G94" t="str">
            <v>0001968</v>
          </cell>
          <cell r="H94" t="str">
            <v>Bundles 18 &amp; 19</v>
          </cell>
          <cell r="I94" t="str">
            <v>STORM W</v>
          </cell>
          <cell r="J94" t="str">
            <v>Kingston</v>
          </cell>
          <cell r="K94" t="str">
            <v>IBC</v>
          </cell>
          <cell r="L94">
            <v>0</v>
          </cell>
          <cell r="M94">
            <v>3658593</v>
          </cell>
          <cell r="N94">
            <v>0</v>
          </cell>
          <cell r="P94" t="str">
            <v>000858IBC</v>
          </cell>
        </row>
        <row r="95">
          <cell r="A95">
            <v>18</v>
          </cell>
          <cell r="B95">
            <v>18.3</v>
          </cell>
          <cell r="C95" t="str">
            <v>Kingston HIF Stormwater new scheme</v>
          </cell>
          <cell r="F95" t="str">
            <v>000858</v>
          </cell>
          <cell r="G95" t="str">
            <v>0002370</v>
          </cell>
          <cell r="H95" t="str">
            <v>Bundles 18 &amp; 19</v>
          </cell>
          <cell r="I95" t="str">
            <v>STORM W</v>
          </cell>
          <cell r="J95" t="str">
            <v>Kingston</v>
          </cell>
          <cell r="K95" t="str">
            <v>DBC</v>
          </cell>
          <cell r="L95">
            <v>0</v>
          </cell>
          <cell r="M95">
            <v>3658593</v>
          </cell>
          <cell r="N95">
            <v>0</v>
          </cell>
          <cell r="P95" t="str">
            <v>000858DBC</v>
          </cell>
        </row>
        <row r="96">
          <cell r="A96">
            <v>19</v>
          </cell>
          <cell r="B96">
            <v>19.3</v>
          </cell>
          <cell r="C96" t="str">
            <v>Kingston HIF Stormwater new scheme</v>
          </cell>
          <cell r="F96" t="str">
            <v>000858</v>
          </cell>
          <cell r="G96" t="str">
            <v>0002371</v>
          </cell>
          <cell r="H96" t="str">
            <v>Bundles 18 &amp; 19</v>
          </cell>
          <cell r="I96" t="str">
            <v>STORM W</v>
          </cell>
          <cell r="J96" t="str">
            <v>Kingston</v>
          </cell>
          <cell r="K96" t="str">
            <v>IMP</v>
          </cell>
          <cell r="L96">
            <v>0</v>
          </cell>
          <cell r="M96">
            <v>3658593</v>
          </cell>
          <cell r="N96">
            <v>0</v>
          </cell>
          <cell r="P96" t="str">
            <v>000858IMP</v>
          </cell>
        </row>
        <row r="97">
          <cell r="A97">
            <v>19</v>
          </cell>
          <cell r="B97">
            <v>19.3</v>
          </cell>
          <cell r="C97" t="str">
            <v>Kingston HIF Stormwater new scheme</v>
          </cell>
          <cell r="F97" t="str">
            <v>000858</v>
          </cell>
          <cell r="G97" t="str">
            <v>0002372</v>
          </cell>
          <cell r="H97" t="str">
            <v>Bundles 18 &amp; 19</v>
          </cell>
          <cell r="I97" t="str">
            <v>STORM W</v>
          </cell>
          <cell r="J97" t="str">
            <v>Kingston</v>
          </cell>
          <cell r="K97" t="str">
            <v>PCO</v>
          </cell>
          <cell r="L97">
            <v>0</v>
          </cell>
          <cell r="M97">
            <v>3658593</v>
          </cell>
          <cell r="N97">
            <v>0</v>
          </cell>
          <cell r="P97" t="str">
            <v>000858PCO</v>
          </cell>
        </row>
        <row r="98">
          <cell r="A98">
            <v>18</v>
          </cell>
          <cell r="B98">
            <v>18.2</v>
          </cell>
          <cell r="C98" t="str">
            <v>Kingston HIF Wastewater new scheme</v>
          </cell>
          <cell r="F98" t="str">
            <v>000909</v>
          </cell>
          <cell r="G98" t="str">
            <v>0002014</v>
          </cell>
          <cell r="H98" t="str">
            <v>Bundles 18 &amp; 19</v>
          </cell>
          <cell r="I98" t="str">
            <v>WASTE W</v>
          </cell>
          <cell r="J98" t="str">
            <v>Kingston</v>
          </cell>
          <cell r="K98" t="str">
            <v>IBC</v>
          </cell>
          <cell r="L98">
            <v>0</v>
          </cell>
          <cell r="M98">
            <v>13582977</v>
          </cell>
          <cell r="N98">
            <v>0</v>
          </cell>
          <cell r="P98" t="str">
            <v>000909IBC</v>
          </cell>
        </row>
        <row r="99">
          <cell r="A99">
            <v>18</v>
          </cell>
          <cell r="B99">
            <v>18.2</v>
          </cell>
          <cell r="C99" t="str">
            <v>Kingston HIF Wastewater new scheme</v>
          </cell>
          <cell r="F99" t="str">
            <v>000909</v>
          </cell>
          <cell r="G99" t="str">
            <v>0002409</v>
          </cell>
          <cell r="H99" t="str">
            <v>Bundles 18 &amp; 19</v>
          </cell>
          <cell r="I99" t="str">
            <v>WASTE W</v>
          </cell>
          <cell r="J99" t="str">
            <v>Kingston</v>
          </cell>
          <cell r="K99" t="str">
            <v>DBC</v>
          </cell>
          <cell r="L99">
            <v>0</v>
          </cell>
          <cell r="M99">
            <v>13582977</v>
          </cell>
          <cell r="N99">
            <v>0</v>
          </cell>
          <cell r="P99" t="str">
            <v>000909DBC</v>
          </cell>
        </row>
        <row r="100">
          <cell r="A100">
            <v>19</v>
          </cell>
          <cell r="B100">
            <v>19.2</v>
          </cell>
          <cell r="C100" t="str">
            <v>Kingston HIF Wastewater new scheme</v>
          </cell>
          <cell r="F100" t="str">
            <v>000909</v>
          </cell>
          <cell r="G100" t="str">
            <v>0002410</v>
          </cell>
          <cell r="H100" t="str">
            <v>Bundles 18 &amp; 19</v>
          </cell>
          <cell r="I100" t="str">
            <v>WASTE W</v>
          </cell>
          <cell r="J100" t="str">
            <v>Kingston</v>
          </cell>
          <cell r="K100" t="str">
            <v>IMP</v>
          </cell>
          <cell r="L100">
            <v>0</v>
          </cell>
          <cell r="M100">
            <v>13582977</v>
          </cell>
          <cell r="N100">
            <v>0</v>
          </cell>
          <cell r="P100" t="str">
            <v>000909IMP</v>
          </cell>
        </row>
        <row r="101">
          <cell r="A101">
            <v>19</v>
          </cell>
          <cell r="B101">
            <v>19.2</v>
          </cell>
          <cell r="C101" t="str">
            <v>Kingston HIF Wastewater new scheme</v>
          </cell>
          <cell r="F101" t="str">
            <v>000909</v>
          </cell>
          <cell r="G101" t="str">
            <v>0002411</v>
          </cell>
          <cell r="H101" t="str">
            <v>Bundles 18 &amp; 19</v>
          </cell>
          <cell r="I101" t="str">
            <v>WASTE W</v>
          </cell>
          <cell r="J101" t="str">
            <v>Kingston</v>
          </cell>
          <cell r="K101" t="str">
            <v>PCO</v>
          </cell>
          <cell r="L101">
            <v>0</v>
          </cell>
          <cell r="M101">
            <v>13582977</v>
          </cell>
          <cell r="N101">
            <v>0</v>
          </cell>
          <cell r="P101" t="str">
            <v>000909PCO</v>
          </cell>
        </row>
        <row r="102">
          <cell r="A102">
            <v>18</v>
          </cell>
          <cell r="B102">
            <v>18.100000000000001</v>
          </cell>
          <cell r="C102" t="str">
            <v>Kingston HIF Water Supply new scheme</v>
          </cell>
          <cell r="F102" t="str">
            <v>000930</v>
          </cell>
          <cell r="G102" t="str">
            <v>0002033</v>
          </cell>
          <cell r="H102" t="str">
            <v>Bundles 18 &amp; 19</v>
          </cell>
          <cell r="I102" t="str">
            <v>WATER S</v>
          </cell>
          <cell r="J102" t="str">
            <v>Kingston</v>
          </cell>
          <cell r="K102" t="str">
            <v>IBC</v>
          </cell>
          <cell r="L102">
            <v>0</v>
          </cell>
          <cell r="M102">
            <v>7717777</v>
          </cell>
          <cell r="N102">
            <v>0</v>
          </cell>
          <cell r="P102" t="str">
            <v>000930IBC</v>
          </cell>
        </row>
        <row r="103">
          <cell r="A103">
            <v>18</v>
          </cell>
          <cell r="B103">
            <v>18.100000000000001</v>
          </cell>
          <cell r="C103" t="str">
            <v>Kingston HIF Water Supply new scheme</v>
          </cell>
          <cell r="F103" t="str">
            <v>000930</v>
          </cell>
          <cell r="G103" t="str">
            <v>0002415</v>
          </cell>
          <cell r="H103" t="str">
            <v>Bundles 18 &amp; 19</v>
          </cell>
          <cell r="I103" t="str">
            <v>WATER S</v>
          </cell>
          <cell r="J103" t="str">
            <v>Kingston</v>
          </cell>
          <cell r="K103" t="str">
            <v>DBC</v>
          </cell>
          <cell r="L103">
            <v>0</v>
          </cell>
          <cell r="M103">
            <v>7717777</v>
          </cell>
          <cell r="N103">
            <v>0</v>
          </cell>
          <cell r="P103" t="str">
            <v>000930DBC</v>
          </cell>
        </row>
        <row r="104">
          <cell r="A104">
            <v>19</v>
          </cell>
          <cell r="B104">
            <v>19.100000000000001</v>
          </cell>
          <cell r="C104" t="str">
            <v>Kingston HIF Water Supply new scheme</v>
          </cell>
          <cell r="F104" t="str">
            <v>000930</v>
          </cell>
          <cell r="G104" t="str">
            <v>0002416</v>
          </cell>
          <cell r="H104" t="str">
            <v>Bundles 18 &amp; 19</v>
          </cell>
          <cell r="I104" t="str">
            <v>WATER S</v>
          </cell>
          <cell r="J104" t="str">
            <v>Kingston</v>
          </cell>
          <cell r="K104" t="str">
            <v>IMP</v>
          </cell>
          <cell r="L104">
            <v>0</v>
          </cell>
          <cell r="M104">
            <v>7717777</v>
          </cell>
          <cell r="N104">
            <v>0</v>
          </cell>
          <cell r="P104" t="str">
            <v>000930IMP</v>
          </cell>
        </row>
        <row r="105">
          <cell r="A105">
            <v>19</v>
          </cell>
          <cell r="B105">
            <v>19.100000000000001</v>
          </cell>
          <cell r="C105" t="str">
            <v>Kingston HIF Water Supply new scheme</v>
          </cell>
          <cell r="F105" t="str">
            <v>000930</v>
          </cell>
          <cell r="G105" t="str">
            <v>0002417</v>
          </cell>
          <cell r="H105" t="str">
            <v>Bundles 18 &amp; 19</v>
          </cell>
          <cell r="I105" t="str">
            <v>WATER S</v>
          </cell>
          <cell r="J105" t="str">
            <v>Kingston</v>
          </cell>
          <cell r="K105" t="str">
            <v>PCO</v>
          </cell>
          <cell r="L105">
            <v>0</v>
          </cell>
          <cell r="M105">
            <v>7717777</v>
          </cell>
          <cell r="N105">
            <v>0</v>
          </cell>
          <cell r="P105" t="str">
            <v>000930PCO</v>
          </cell>
        </row>
        <row r="106">
          <cell r="A106">
            <v>16</v>
          </cell>
          <cell r="B106">
            <v>16.3</v>
          </cell>
          <cell r="C106" t="str">
            <v>Ladies Mile HIF Stormwater new scheme</v>
          </cell>
          <cell r="F106" t="str">
            <v>000786</v>
          </cell>
          <cell r="G106" t="str">
            <v>0001911</v>
          </cell>
          <cell r="H106" t="str">
            <v>Bundles 16 &amp; 17</v>
          </cell>
          <cell r="I106" t="str">
            <v>STORM W</v>
          </cell>
          <cell r="J106" t="str">
            <v>Lake Hayes</v>
          </cell>
          <cell r="K106" t="str">
            <v>IBC</v>
          </cell>
          <cell r="L106">
            <v>0</v>
          </cell>
          <cell r="M106">
            <v>2100000</v>
          </cell>
          <cell r="N106">
            <v>0</v>
          </cell>
          <cell r="P106" t="str">
            <v>000786IBC</v>
          </cell>
        </row>
        <row r="107">
          <cell r="A107">
            <v>16</v>
          </cell>
          <cell r="B107">
            <v>16.3</v>
          </cell>
          <cell r="C107" t="str">
            <v>Ladies Mile HIF Stormwater new scheme</v>
          </cell>
          <cell r="F107" t="str">
            <v>000786</v>
          </cell>
          <cell r="G107" t="str">
            <v>0002355</v>
          </cell>
          <cell r="H107" t="str">
            <v>Bundles 16 &amp; 17</v>
          </cell>
          <cell r="I107" t="str">
            <v>STORM W</v>
          </cell>
          <cell r="J107" t="str">
            <v>Lake Hayes</v>
          </cell>
          <cell r="K107" t="str">
            <v>DBC</v>
          </cell>
          <cell r="L107">
            <v>0</v>
          </cell>
          <cell r="M107">
            <v>2100000</v>
          </cell>
          <cell r="N107">
            <v>0</v>
          </cell>
          <cell r="P107" t="str">
            <v>000786DBC</v>
          </cell>
        </row>
        <row r="108">
          <cell r="A108">
            <v>17</v>
          </cell>
          <cell r="B108">
            <v>17.3</v>
          </cell>
          <cell r="C108" t="str">
            <v>Ladies Mile HIF Stormwater new scheme</v>
          </cell>
          <cell r="F108" t="str">
            <v>000786</v>
          </cell>
          <cell r="G108" t="str">
            <v>0002356</v>
          </cell>
          <cell r="H108" t="str">
            <v>Bundles 16 &amp; 17</v>
          </cell>
          <cell r="I108" t="str">
            <v>STORM W</v>
          </cell>
          <cell r="J108" t="str">
            <v>Lake Hayes</v>
          </cell>
          <cell r="K108" t="str">
            <v>IMP</v>
          </cell>
          <cell r="L108">
            <v>0</v>
          </cell>
          <cell r="M108">
            <v>2100000</v>
          </cell>
          <cell r="N108">
            <v>0</v>
          </cell>
          <cell r="P108" t="str">
            <v>000786IMP</v>
          </cell>
        </row>
        <row r="109">
          <cell r="A109">
            <v>17</v>
          </cell>
          <cell r="B109">
            <v>17.3</v>
          </cell>
          <cell r="C109" t="str">
            <v>Ladies Mile HIF Stormwater new scheme</v>
          </cell>
          <cell r="F109" t="str">
            <v>000786</v>
          </cell>
          <cell r="G109" t="str">
            <v>0002357</v>
          </cell>
          <cell r="H109" t="str">
            <v>Bundles 16 &amp; 17</v>
          </cell>
          <cell r="I109" t="str">
            <v>STORM W</v>
          </cell>
          <cell r="J109" t="str">
            <v>Lake Hayes</v>
          </cell>
          <cell r="K109" t="str">
            <v>PCO</v>
          </cell>
          <cell r="L109">
            <v>0</v>
          </cell>
          <cell r="M109">
            <v>2100000</v>
          </cell>
          <cell r="N109">
            <v>0</v>
          </cell>
          <cell r="P109" t="str">
            <v>000786PCO</v>
          </cell>
        </row>
        <row r="110">
          <cell r="A110">
            <v>16</v>
          </cell>
          <cell r="B110">
            <v>16.2</v>
          </cell>
          <cell r="C110" t="str">
            <v>Ladies Mile HIF Wastewater new Scheme</v>
          </cell>
          <cell r="F110" t="str">
            <v>000771</v>
          </cell>
          <cell r="G110" t="str">
            <v>0001897</v>
          </cell>
          <cell r="H110" t="str">
            <v>Bundles 16 &amp; 17</v>
          </cell>
          <cell r="I110" t="str">
            <v>WASTE W</v>
          </cell>
          <cell r="J110" t="str">
            <v>Lake Hayes</v>
          </cell>
          <cell r="K110" t="str">
            <v>IBC</v>
          </cell>
          <cell r="L110">
            <v>0</v>
          </cell>
          <cell r="M110">
            <v>2020000</v>
          </cell>
          <cell r="N110">
            <v>0</v>
          </cell>
          <cell r="P110" t="str">
            <v>000771IBC</v>
          </cell>
        </row>
        <row r="111">
          <cell r="A111">
            <v>16</v>
          </cell>
          <cell r="B111">
            <v>16.2</v>
          </cell>
          <cell r="C111" t="str">
            <v>Ladies Mile HIF Wastewater new Scheme</v>
          </cell>
          <cell r="F111" t="str">
            <v>000771</v>
          </cell>
          <cell r="G111" t="str">
            <v>0002340</v>
          </cell>
          <cell r="H111" t="str">
            <v>Bundles 16 &amp; 17</v>
          </cell>
          <cell r="I111" t="str">
            <v>WASTE W</v>
          </cell>
          <cell r="J111" t="str">
            <v>Lake Hayes</v>
          </cell>
          <cell r="K111" t="str">
            <v>DBC</v>
          </cell>
          <cell r="L111">
            <v>0</v>
          </cell>
          <cell r="M111">
            <v>2020000</v>
          </cell>
          <cell r="N111">
            <v>0</v>
          </cell>
          <cell r="P111" t="str">
            <v>000771DBC</v>
          </cell>
        </row>
        <row r="112">
          <cell r="A112">
            <v>17</v>
          </cell>
          <cell r="B112">
            <v>17.2</v>
          </cell>
          <cell r="C112" t="str">
            <v>Ladies Mile HIF Wastewater new Scheme</v>
          </cell>
          <cell r="F112" t="str">
            <v>000771</v>
          </cell>
          <cell r="G112" t="str">
            <v>0002341</v>
          </cell>
          <cell r="H112" t="str">
            <v>Bundles 16 &amp; 17</v>
          </cell>
          <cell r="I112" t="str">
            <v>WASTE W</v>
          </cell>
          <cell r="J112" t="str">
            <v>Lake Hayes</v>
          </cell>
          <cell r="K112" t="str">
            <v>IMP</v>
          </cell>
          <cell r="L112">
            <v>0</v>
          </cell>
          <cell r="M112">
            <v>2020000</v>
          </cell>
          <cell r="N112">
            <v>0</v>
          </cell>
          <cell r="P112" t="str">
            <v>000771IMP</v>
          </cell>
        </row>
        <row r="113">
          <cell r="A113">
            <v>17</v>
          </cell>
          <cell r="B113">
            <v>17.2</v>
          </cell>
          <cell r="C113" t="str">
            <v>Ladies Mile HIF Wastewater new Scheme</v>
          </cell>
          <cell r="F113" t="str">
            <v>000771</v>
          </cell>
          <cell r="G113" t="str">
            <v>0002342</v>
          </cell>
          <cell r="H113" t="str">
            <v>Bundles 16 &amp; 17</v>
          </cell>
          <cell r="I113" t="str">
            <v>WASTE W</v>
          </cell>
          <cell r="J113" t="str">
            <v>Lake Hayes</v>
          </cell>
          <cell r="K113" t="str">
            <v>PCO</v>
          </cell>
          <cell r="L113">
            <v>0</v>
          </cell>
          <cell r="M113">
            <v>2020000</v>
          </cell>
          <cell r="N113">
            <v>0</v>
          </cell>
          <cell r="P113" t="str">
            <v>000771PCO</v>
          </cell>
        </row>
        <row r="114">
          <cell r="A114">
            <v>16</v>
          </cell>
          <cell r="B114">
            <v>16.100000000000001</v>
          </cell>
          <cell r="C114" t="str">
            <v>Ladies Mile HIF Water Supply new scheme</v>
          </cell>
          <cell r="F114" t="str">
            <v>000817</v>
          </cell>
          <cell r="G114" t="str">
            <v>0001935</v>
          </cell>
          <cell r="H114" t="str">
            <v>Bundles 16 &amp; 17</v>
          </cell>
          <cell r="I114" t="str">
            <v>WATER S</v>
          </cell>
          <cell r="J114" t="str">
            <v>Queenstown</v>
          </cell>
          <cell r="K114" t="str">
            <v>IBC</v>
          </cell>
          <cell r="L114">
            <v>0</v>
          </cell>
          <cell r="M114">
            <v>2400000</v>
          </cell>
          <cell r="N114">
            <v>0</v>
          </cell>
          <cell r="P114" t="str">
            <v>000817IBC</v>
          </cell>
        </row>
        <row r="115">
          <cell r="A115">
            <v>16</v>
          </cell>
          <cell r="B115">
            <v>16.100000000000001</v>
          </cell>
          <cell r="C115" t="str">
            <v>Ladies Mile HIF Water Supply new scheme</v>
          </cell>
          <cell r="F115" t="str">
            <v>000817</v>
          </cell>
          <cell r="G115" t="str">
            <v>0002364</v>
          </cell>
          <cell r="H115" t="str">
            <v>Bundles 16 &amp; 17</v>
          </cell>
          <cell r="I115" t="str">
            <v>WATER S</v>
          </cell>
          <cell r="J115" t="str">
            <v>Queenstown</v>
          </cell>
          <cell r="K115" t="str">
            <v>DBC</v>
          </cell>
          <cell r="L115">
            <v>0</v>
          </cell>
          <cell r="M115">
            <v>2400000</v>
          </cell>
          <cell r="N115">
            <v>0</v>
          </cell>
          <cell r="P115" t="str">
            <v>000817DBC</v>
          </cell>
        </row>
        <row r="116">
          <cell r="A116">
            <v>17</v>
          </cell>
          <cell r="B116">
            <v>17.100000000000001</v>
          </cell>
          <cell r="C116" t="str">
            <v>Ladies Mile HIF Water Supply new scheme</v>
          </cell>
          <cell r="F116" t="str">
            <v>000817</v>
          </cell>
          <cell r="G116" t="str">
            <v>0002365</v>
          </cell>
          <cell r="H116" t="str">
            <v>Bundles 16 &amp; 17</v>
          </cell>
          <cell r="I116" t="str">
            <v>WATER S</v>
          </cell>
          <cell r="J116" t="str">
            <v>Queenstown</v>
          </cell>
          <cell r="K116" t="str">
            <v>IMP</v>
          </cell>
          <cell r="L116">
            <v>0</v>
          </cell>
          <cell r="M116">
            <v>2400000</v>
          </cell>
          <cell r="N116">
            <v>0</v>
          </cell>
          <cell r="P116" t="str">
            <v>000817IMP</v>
          </cell>
        </row>
        <row r="117">
          <cell r="A117">
            <v>17</v>
          </cell>
          <cell r="B117">
            <v>17.100000000000001</v>
          </cell>
          <cell r="C117" t="str">
            <v>Ladies Mile HIF Water Supply new scheme</v>
          </cell>
          <cell r="F117" t="str">
            <v>000817</v>
          </cell>
          <cell r="G117" t="str">
            <v>0002366</v>
          </cell>
          <cell r="H117" t="str">
            <v>Bundles 16 &amp; 17</v>
          </cell>
          <cell r="I117" t="str">
            <v>WATER S</v>
          </cell>
          <cell r="J117" t="str">
            <v>Queenstown</v>
          </cell>
          <cell r="K117" t="str">
            <v>PCO</v>
          </cell>
          <cell r="L117">
            <v>0</v>
          </cell>
          <cell r="M117">
            <v>2400000</v>
          </cell>
          <cell r="N117">
            <v>0</v>
          </cell>
          <cell r="P117" t="str">
            <v>000817PCO</v>
          </cell>
        </row>
        <row r="118">
          <cell r="A118">
            <v>1</v>
          </cell>
          <cell r="B118">
            <v>1.9</v>
          </cell>
          <cell r="C118" t="str">
            <v>Ladies Mile Reservoir &amp; WS trunk mains</v>
          </cell>
          <cell r="F118" t="str">
            <v>000790</v>
          </cell>
          <cell r="G118" t="str">
            <v>0001914</v>
          </cell>
          <cell r="H118" t="str">
            <v>Bundles 1 &amp; 17</v>
          </cell>
          <cell r="I118" t="str">
            <v>WATER S</v>
          </cell>
          <cell r="J118" t="str">
            <v>Queenstown</v>
          </cell>
          <cell r="K118" t="str">
            <v>IBC</v>
          </cell>
          <cell r="L118">
            <v>0</v>
          </cell>
          <cell r="M118">
            <v>6500000</v>
          </cell>
          <cell r="N118">
            <v>0</v>
          </cell>
          <cell r="P118" t="str">
            <v>000790IBC</v>
          </cell>
        </row>
        <row r="119">
          <cell r="A119">
            <v>1</v>
          </cell>
          <cell r="B119">
            <v>1.9</v>
          </cell>
          <cell r="C119" t="str">
            <v>Ladies Mile Reservoir &amp; WS trunk mains</v>
          </cell>
          <cell r="F119" t="str">
            <v>000790</v>
          </cell>
          <cell r="G119" t="str">
            <v>0002358</v>
          </cell>
          <cell r="H119" t="str">
            <v>Bundles 1 &amp; 17</v>
          </cell>
          <cell r="I119" t="str">
            <v>WATER S</v>
          </cell>
          <cell r="J119" t="str">
            <v>Queenstown</v>
          </cell>
          <cell r="K119" t="str">
            <v>DBC</v>
          </cell>
          <cell r="L119">
            <v>0</v>
          </cell>
          <cell r="M119">
            <v>6500000</v>
          </cell>
          <cell r="N119">
            <v>0</v>
          </cell>
          <cell r="P119" t="str">
            <v>000790DBC</v>
          </cell>
        </row>
        <row r="120">
          <cell r="A120">
            <v>17</v>
          </cell>
          <cell r="B120">
            <v>17.399999999999999</v>
          </cell>
          <cell r="C120" t="str">
            <v>Ladies Mile Reservoir &amp; WS trunk mains</v>
          </cell>
          <cell r="F120" t="str">
            <v>000790</v>
          </cell>
          <cell r="G120" t="str">
            <v>0002359</v>
          </cell>
          <cell r="H120" t="str">
            <v>Bundles 1 &amp; 17</v>
          </cell>
          <cell r="I120" t="str">
            <v>WATER S</v>
          </cell>
          <cell r="J120" t="str">
            <v>Queenstown</v>
          </cell>
          <cell r="K120" t="str">
            <v>IMP</v>
          </cell>
          <cell r="L120">
            <v>0</v>
          </cell>
          <cell r="M120">
            <v>6500000</v>
          </cell>
          <cell r="N120">
            <v>0</v>
          </cell>
          <cell r="P120" t="str">
            <v>000790IMP</v>
          </cell>
        </row>
        <row r="121">
          <cell r="A121">
            <v>17</v>
          </cell>
          <cell r="B121">
            <v>17.399999999999999</v>
          </cell>
          <cell r="C121" t="str">
            <v>Ladies Mile Reservoir &amp; WS trunk mains</v>
          </cell>
          <cell r="F121" t="str">
            <v>000790</v>
          </cell>
          <cell r="G121" t="str">
            <v>0002360</v>
          </cell>
          <cell r="H121" t="str">
            <v>Bundles 1 &amp; 17</v>
          </cell>
          <cell r="I121" t="str">
            <v>WATER S</v>
          </cell>
          <cell r="J121" t="str">
            <v>Queenstown</v>
          </cell>
          <cell r="K121" t="str">
            <v>PCO</v>
          </cell>
          <cell r="L121">
            <v>0</v>
          </cell>
          <cell r="M121">
            <v>6500000</v>
          </cell>
          <cell r="N121">
            <v>0</v>
          </cell>
          <cell r="P121" t="str">
            <v>000790PCO</v>
          </cell>
        </row>
        <row r="122">
          <cell r="A122">
            <v>13</v>
          </cell>
          <cell r="B122">
            <v>13.1</v>
          </cell>
          <cell r="C122" t="str">
            <v>Lakeview Development SW servicing</v>
          </cell>
          <cell r="F122" t="str">
            <v>000283</v>
          </cell>
          <cell r="G122" t="str">
            <v>0001795</v>
          </cell>
          <cell r="H122" t="str">
            <v>Bundles 13 &amp; 14</v>
          </cell>
          <cell r="I122" t="str">
            <v>STORM W</v>
          </cell>
          <cell r="J122" t="str">
            <v>Queenstown</v>
          </cell>
          <cell r="K122" t="str">
            <v>IBC</v>
          </cell>
          <cell r="L122">
            <v>0</v>
          </cell>
          <cell r="M122">
            <v>1611721</v>
          </cell>
          <cell r="N122">
            <v>0</v>
          </cell>
          <cell r="P122" t="str">
            <v>000283IBC</v>
          </cell>
        </row>
        <row r="123">
          <cell r="A123">
            <v>13</v>
          </cell>
          <cell r="B123">
            <v>13.1</v>
          </cell>
          <cell r="C123" t="str">
            <v>Lakeview Development SW servicing</v>
          </cell>
          <cell r="F123" t="str">
            <v>000283</v>
          </cell>
          <cell r="G123" t="str">
            <v>0002301</v>
          </cell>
          <cell r="H123" t="str">
            <v>Bundles 13 &amp; 14</v>
          </cell>
          <cell r="I123" t="str">
            <v>STORM W</v>
          </cell>
          <cell r="J123" t="str">
            <v>Queenstown</v>
          </cell>
          <cell r="K123" t="str">
            <v>DBC</v>
          </cell>
          <cell r="L123">
            <v>0</v>
          </cell>
          <cell r="M123">
            <v>1611721</v>
          </cell>
          <cell r="N123">
            <v>0</v>
          </cell>
          <cell r="P123" t="str">
            <v>000283DBC</v>
          </cell>
        </row>
        <row r="124">
          <cell r="A124">
            <v>14</v>
          </cell>
          <cell r="B124">
            <v>14.1</v>
          </cell>
          <cell r="C124" t="str">
            <v>Lakeview Development SW servicing</v>
          </cell>
          <cell r="F124" t="str">
            <v>000283</v>
          </cell>
          <cell r="G124" t="str">
            <v>0002302</v>
          </cell>
          <cell r="H124" t="str">
            <v>Bundles 13 &amp; 14</v>
          </cell>
          <cell r="I124" t="str">
            <v>STORM W</v>
          </cell>
          <cell r="J124" t="str">
            <v>Queenstown</v>
          </cell>
          <cell r="K124" t="str">
            <v>IMP</v>
          </cell>
          <cell r="L124">
            <v>0</v>
          </cell>
          <cell r="M124">
            <v>1611721</v>
          </cell>
          <cell r="N124">
            <v>0</v>
          </cell>
          <cell r="P124" t="str">
            <v>000283IMP</v>
          </cell>
        </row>
        <row r="125">
          <cell r="A125">
            <v>14</v>
          </cell>
          <cell r="B125">
            <v>14.1</v>
          </cell>
          <cell r="C125" t="str">
            <v>Lakeview Development SW servicing</v>
          </cell>
          <cell r="F125" t="str">
            <v>000283</v>
          </cell>
          <cell r="G125" t="str">
            <v>0002303</v>
          </cell>
          <cell r="H125" t="str">
            <v>Bundles 13 &amp; 14</v>
          </cell>
          <cell r="I125" t="str">
            <v>STORM W</v>
          </cell>
          <cell r="J125" t="str">
            <v>Queenstown</v>
          </cell>
          <cell r="K125" t="str">
            <v>PCO</v>
          </cell>
          <cell r="L125">
            <v>0</v>
          </cell>
          <cell r="M125">
            <v>1611721</v>
          </cell>
          <cell r="N125">
            <v>0</v>
          </cell>
          <cell r="P125" t="str">
            <v>000283PCO</v>
          </cell>
        </row>
        <row r="126">
          <cell r="A126">
            <v>13</v>
          </cell>
          <cell r="B126">
            <v>13.2</v>
          </cell>
          <cell r="C126" t="str">
            <v>Lakeview Development WS servicing</v>
          </cell>
          <cell r="F126" t="str">
            <v>000385</v>
          </cell>
          <cell r="G126" t="str">
            <v>0001855</v>
          </cell>
          <cell r="H126" t="str">
            <v>Bundles 13 &amp; 14</v>
          </cell>
          <cell r="I126" t="str">
            <v>WATER S</v>
          </cell>
          <cell r="J126" t="str">
            <v>Queenstown</v>
          </cell>
          <cell r="K126" t="str">
            <v>IBC</v>
          </cell>
          <cell r="L126">
            <v>0</v>
          </cell>
          <cell r="M126">
            <v>537073</v>
          </cell>
          <cell r="N126">
            <v>0</v>
          </cell>
          <cell r="P126" t="str">
            <v>000385IBC</v>
          </cell>
        </row>
        <row r="127">
          <cell r="A127">
            <v>13</v>
          </cell>
          <cell r="B127">
            <v>13.2</v>
          </cell>
          <cell r="C127" t="str">
            <v>Lakeview Development WS servicing</v>
          </cell>
          <cell r="F127" t="str">
            <v>000385</v>
          </cell>
          <cell r="G127" t="str">
            <v>0002322</v>
          </cell>
          <cell r="H127" t="str">
            <v>Bundles 13 &amp; 14</v>
          </cell>
          <cell r="I127" t="str">
            <v>WATER S</v>
          </cell>
          <cell r="J127" t="str">
            <v>Queenstown</v>
          </cell>
          <cell r="K127" t="str">
            <v>DBC</v>
          </cell>
          <cell r="L127">
            <v>0</v>
          </cell>
          <cell r="M127">
            <v>537073</v>
          </cell>
          <cell r="N127">
            <v>0</v>
          </cell>
          <cell r="P127" t="str">
            <v>000385DBC</v>
          </cell>
        </row>
        <row r="128">
          <cell r="A128">
            <v>14</v>
          </cell>
          <cell r="B128">
            <v>14.2</v>
          </cell>
          <cell r="C128" t="str">
            <v>Lakeview Development WS servicing</v>
          </cell>
          <cell r="F128" t="str">
            <v>000385</v>
          </cell>
          <cell r="G128" t="str">
            <v>0002323</v>
          </cell>
          <cell r="H128" t="str">
            <v>Bundles 13 &amp; 14</v>
          </cell>
          <cell r="I128" t="str">
            <v>WATER S</v>
          </cell>
          <cell r="J128" t="str">
            <v>Queenstown</v>
          </cell>
          <cell r="K128" t="str">
            <v>IMP</v>
          </cell>
          <cell r="L128">
            <v>0</v>
          </cell>
          <cell r="M128">
            <v>537073</v>
          </cell>
          <cell r="N128">
            <v>0</v>
          </cell>
          <cell r="P128" t="str">
            <v>000385IMP</v>
          </cell>
        </row>
        <row r="129">
          <cell r="A129">
            <v>14</v>
          </cell>
          <cell r="B129">
            <v>14.2</v>
          </cell>
          <cell r="C129" t="str">
            <v>Lakeview Development WS servicing</v>
          </cell>
          <cell r="F129" t="str">
            <v>000385</v>
          </cell>
          <cell r="G129" t="str">
            <v>0002324</v>
          </cell>
          <cell r="H129" t="str">
            <v>Bundles 13 &amp; 14</v>
          </cell>
          <cell r="I129" t="str">
            <v>WATER S</v>
          </cell>
          <cell r="J129" t="str">
            <v>Queenstown</v>
          </cell>
          <cell r="K129" t="str">
            <v>PCO</v>
          </cell>
          <cell r="L129">
            <v>0</v>
          </cell>
          <cell r="M129">
            <v>537073</v>
          </cell>
          <cell r="N129">
            <v>0</v>
          </cell>
          <cell r="P129" t="str">
            <v>000385PCO</v>
          </cell>
        </row>
        <row r="130">
          <cell r="A130">
            <v>13</v>
          </cell>
          <cell r="B130">
            <v>13.3</v>
          </cell>
          <cell r="C130" t="str">
            <v>Lakeview Development WW servicing</v>
          </cell>
          <cell r="F130" t="str">
            <v>000384</v>
          </cell>
          <cell r="G130" t="str">
            <v>0001854</v>
          </cell>
          <cell r="H130" t="str">
            <v>Bundles 13 &amp; 14</v>
          </cell>
          <cell r="I130" t="str">
            <v>WASTE W</v>
          </cell>
          <cell r="J130" t="str">
            <v>Queenstown</v>
          </cell>
          <cell r="K130" t="str">
            <v>IBC</v>
          </cell>
          <cell r="L130">
            <v>0</v>
          </cell>
          <cell r="M130">
            <v>286964</v>
          </cell>
          <cell r="N130">
            <v>0</v>
          </cell>
          <cell r="P130" t="str">
            <v>000384IBC</v>
          </cell>
        </row>
        <row r="131">
          <cell r="A131">
            <v>13</v>
          </cell>
          <cell r="B131">
            <v>13.3</v>
          </cell>
          <cell r="C131" t="str">
            <v>Lakeview Development WW servicing</v>
          </cell>
          <cell r="F131" t="str">
            <v>000384</v>
          </cell>
          <cell r="G131" t="str">
            <v>0002319</v>
          </cell>
          <cell r="H131" t="str">
            <v>Bundles 13 &amp; 14</v>
          </cell>
          <cell r="I131" t="str">
            <v>WASTE W</v>
          </cell>
          <cell r="J131" t="str">
            <v>Queenstown</v>
          </cell>
          <cell r="K131" t="str">
            <v>DBC</v>
          </cell>
          <cell r="L131">
            <v>0</v>
          </cell>
          <cell r="M131">
            <v>286964</v>
          </cell>
          <cell r="N131">
            <v>0</v>
          </cell>
          <cell r="P131" t="str">
            <v>000384DBC</v>
          </cell>
        </row>
        <row r="132">
          <cell r="A132">
            <v>14</v>
          </cell>
          <cell r="B132">
            <v>14.3</v>
          </cell>
          <cell r="C132" t="str">
            <v>Lakeview Development WW servicing</v>
          </cell>
          <cell r="F132" t="str">
            <v>000384</v>
          </cell>
          <cell r="G132" t="str">
            <v>0002320</v>
          </cell>
          <cell r="H132" t="str">
            <v>Bundles 13 &amp; 14</v>
          </cell>
          <cell r="I132" t="str">
            <v>WASTE W</v>
          </cell>
          <cell r="J132" t="str">
            <v>Queenstown</v>
          </cell>
          <cell r="K132" t="str">
            <v>IMP</v>
          </cell>
          <cell r="L132">
            <v>0</v>
          </cell>
          <cell r="M132">
            <v>286964</v>
          </cell>
          <cell r="N132">
            <v>0</v>
          </cell>
          <cell r="P132" t="str">
            <v>000384IMP</v>
          </cell>
        </row>
        <row r="133">
          <cell r="A133">
            <v>14</v>
          </cell>
          <cell r="B133">
            <v>14.3</v>
          </cell>
          <cell r="C133" t="str">
            <v>Lakeview Development WW servicing</v>
          </cell>
          <cell r="F133" t="str">
            <v>000384</v>
          </cell>
          <cell r="G133" t="str">
            <v>0002324</v>
          </cell>
          <cell r="H133" t="str">
            <v>Bundles 13 &amp; 14</v>
          </cell>
          <cell r="I133" t="str">
            <v>WASTE W</v>
          </cell>
          <cell r="J133" t="str">
            <v>Queenstown</v>
          </cell>
          <cell r="K133" t="str">
            <v>PCO</v>
          </cell>
          <cell r="L133">
            <v>0</v>
          </cell>
          <cell r="M133">
            <v>286964</v>
          </cell>
          <cell r="N133">
            <v>0</v>
          </cell>
          <cell r="P133" t="str">
            <v>000384PCO</v>
          </cell>
        </row>
        <row r="134">
          <cell r="A134">
            <v>9</v>
          </cell>
          <cell r="B134">
            <v>9.8000000000000007</v>
          </cell>
          <cell r="C134" t="str">
            <v>Luggate New WTP,PS &amp; pipeline to airport</v>
          </cell>
          <cell r="F134" t="str">
            <v>000905</v>
          </cell>
          <cell r="G134" t="str">
            <v>0002010</v>
          </cell>
          <cell r="H134" t="str">
            <v>Bundles 9 &amp; 10</v>
          </cell>
          <cell r="I134" t="str">
            <v>WATER S</v>
          </cell>
          <cell r="J134" t="str">
            <v>Luggate</v>
          </cell>
          <cell r="K134" t="str">
            <v>IBC</v>
          </cell>
          <cell r="L134">
            <v>0</v>
          </cell>
          <cell r="M134">
            <v>3751000</v>
          </cell>
          <cell r="N134">
            <v>0</v>
          </cell>
          <cell r="P134" t="str">
            <v>000905IBC</v>
          </cell>
        </row>
        <row r="135">
          <cell r="A135">
            <v>9</v>
          </cell>
          <cell r="B135">
            <v>9.8000000000000007</v>
          </cell>
          <cell r="C135" t="str">
            <v>Luggate New WTP,PS &amp; pipeline to airport</v>
          </cell>
          <cell r="F135" t="str">
            <v>000905</v>
          </cell>
          <cell r="G135" t="str">
            <v>0002403</v>
          </cell>
          <cell r="H135" t="str">
            <v>Bundles 9 &amp; 10</v>
          </cell>
          <cell r="I135" t="str">
            <v>WATER S</v>
          </cell>
          <cell r="J135" t="str">
            <v>Luggate</v>
          </cell>
          <cell r="K135" t="str">
            <v>DBC</v>
          </cell>
          <cell r="L135">
            <v>0</v>
          </cell>
          <cell r="M135">
            <v>3751000</v>
          </cell>
          <cell r="N135">
            <v>0</v>
          </cell>
          <cell r="P135" t="str">
            <v>000905DBC</v>
          </cell>
        </row>
        <row r="136">
          <cell r="A136">
            <v>10</v>
          </cell>
          <cell r="B136">
            <v>10.8</v>
          </cell>
          <cell r="C136" t="str">
            <v>Luggate New WTP,PS &amp; pipeline to airport</v>
          </cell>
          <cell r="F136" t="str">
            <v>000905</v>
          </cell>
          <cell r="G136" t="str">
            <v>0002404</v>
          </cell>
          <cell r="H136" t="str">
            <v>Bundles 9 &amp; 10</v>
          </cell>
          <cell r="I136" t="str">
            <v>WATER S</v>
          </cell>
          <cell r="J136" t="str">
            <v>Luggate</v>
          </cell>
          <cell r="K136" t="str">
            <v>IMP</v>
          </cell>
          <cell r="L136">
            <v>0</v>
          </cell>
          <cell r="M136">
            <v>3751000</v>
          </cell>
          <cell r="N136">
            <v>0</v>
          </cell>
          <cell r="P136" t="str">
            <v>000905IMP</v>
          </cell>
        </row>
        <row r="137">
          <cell r="A137">
            <v>10</v>
          </cell>
          <cell r="B137">
            <v>10.8</v>
          </cell>
          <cell r="C137" t="str">
            <v>Luggate New WTP,PS &amp; pipeline to airport</v>
          </cell>
          <cell r="F137" t="str">
            <v>000905</v>
          </cell>
          <cell r="G137" t="str">
            <v>0002405</v>
          </cell>
          <cell r="H137" t="str">
            <v>Bundles 9 &amp; 10</v>
          </cell>
          <cell r="I137" t="str">
            <v>WATER S</v>
          </cell>
          <cell r="J137" t="str">
            <v>Luggate</v>
          </cell>
          <cell r="K137" t="str">
            <v>PCO</v>
          </cell>
          <cell r="L137">
            <v>0</v>
          </cell>
          <cell r="M137">
            <v>3751000</v>
          </cell>
          <cell r="N137">
            <v>0</v>
          </cell>
          <cell r="P137" t="str">
            <v>000905PCO</v>
          </cell>
        </row>
        <row r="138">
          <cell r="A138">
            <v>108</v>
          </cell>
          <cell r="B138">
            <v>108</v>
          </cell>
          <cell r="C138" t="str">
            <v>Luggate new WWPS &amp; Cxn to Project Pure</v>
          </cell>
          <cell r="F138" t="str">
            <v>000883</v>
          </cell>
          <cell r="G138" t="str">
            <v>0001992</v>
          </cell>
          <cell r="H138" t="str">
            <v>SPP</v>
          </cell>
          <cell r="I138" t="str">
            <v>WASTE W</v>
          </cell>
          <cell r="J138" t="str">
            <v>Luggate</v>
          </cell>
          <cell r="K138" t="str">
            <v>IBC</v>
          </cell>
          <cell r="L138">
            <v>0</v>
          </cell>
          <cell r="M138">
            <v>3003082</v>
          </cell>
          <cell r="N138">
            <v>0</v>
          </cell>
          <cell r="P138" t="str">
            <v>000883IBC</v>
          </cell>
        </row>
        <row r="139">
          <cell r="A139">
            <v>108</v>
          </cell>
          <cell r="B139">
            <v>108</v>
          </cell>
          <cell r="C139" t="str">
            <v>Luggate new WWPS &amp; Cxn to Project Pure</v>
          </cell>
          <cell r="F139" t="str">
            <v>000883</v>
          </cell>
          <cell r="G139" t="str">
            <v>0002388</v>
          </cell>
          <cell r="H139" t="str">
            <v>SPP</v>
          </cell>
          <cell r="I139" t="str">
            <v>WASTE W</v>
          </cell>
          <cell r="J139" t="str">
            <v>Luggate</v>
          </cell>
          <cell r="K139" t="str">
            <v>DBC</v>
          </cell>
          <cell r="L139">
            <v>0</v>
          </cell>
          <cell r="M139">
            <v>3003082</v>
          </cell>
          <cell r="N139">
            <v>0</v>
          </cell>
          <cell r="P139" t="str">
            <v>000883DBC</v>
          </cell>
        </row>
        <row r="140">
          <cell r="A140">
            <v>108</v>
          </cell>
          <cell r="B140">
            <v>108</v>
          </cell>
          <cell r="C140" t="str">
            <v>Luggate new WWPS &amp; Cxn to Project Pure</v>
          </cell>
          <cell r="F140" t="str">
            <v>000883</v>
          </cell>
          <cell r="G140" t="str">
            <v>0002389</v>
          </cell>
          <cell r="H140" t="str">
            <v>SPP</v>
          </cell>
          <cell r="I140" t="str">
            <v>WASTE W</v>
          </cell>
          <cell r="J140" t="str">
            <v>Luggate</v>
          </cell>
          <cell r="K140" t="str">
            <v>IMP</v>
          </cell>
          <cell r="L140">
            <v>0</v>
          </cell>
          <cell r="M140">
            <v>3003082</v>
          </cell>
          <cell r="N140">
            <v>0</v>
          </cell>
          <cell r="P140" t="str">
            <v>000883IMP</v>
          </cell>
        </row>
        <row r="141">
          <cell r="A141">
            <v>108</v>
          </cell>
          <cell r="B141">
            <v>108</v>
          </cell>
          <cell r="C141" t="str">
            <v>Luggate new WWPS &amp; Cxn to Project Pure</v>
          </cell>
          <cell r="F141" t="str">
            <v>000883</v>
          </cell>
          <cell r="G141" t="str">
            <v>0002390</v>
          </cell>
          <cell r="H141" t="str">
            <v>SPP</v>
          </cell>
          <cell r="I141" t="str">
            <v>WASTE W</v>
          </cell>
          <cell r="J141" t="str">
            <v>Luggate</v>
          </cell>
          <cell r="K141" t="str">
            <v>PCO</v>
          </cell>
          <cell r="L141">
            <v>0</v>
          </cell>
          <cell r="M141">
            <v>3003082</v>
          </cell>
          <cell r="N141">
            <v>0</v>
          </cell>
          <cell r="P141" t="str">
            <v>000883PCO</v>
          </cell>
        </row>
        <row r="142">
          <cell r="A142">
            <v>9</v>
          </cell>
          <cell r="B142">
            <v>9.6999999999999993</v>
          </cell>
          <cell r="C142" t="str">
            <v>Luggate WW reticulation extension</v>
          </cell>
          <cell r="F142" t="str">
            <v>000023</v>
          </cell>
          <cell r="G142" t="str">
            <v>0002479</v>
          </cell>
          <cell r="H142" t="str">
            <v>Bundles 9 &amp; 10</v>
          </cell>
          <cell r="I142" t="str">
            <v>WASTE W</v>
          </cell>
          <cell r="J142" t="str">
            <v>Luggate</v>
          </cell>
          <cell r="K142" t="str">
            <v>IBC</v>
          </cell>
          <cell r="L142">
            <v>0</v>
          </cell>
          <cell r="M142">
            <v>1426244</v>
          </cell>
          <cell r="N142">
            <v>0</v>
          </cell>
          <cell r="P142" t="str">
            <v>000023IBC</v>
          </cell>
        </row>
        <row r="143">
          <cell r="A143">
            <v>9</v>
          </cell>
          <cell r="B143">
            <v>9.6999999999999993</v>
          </cell>
          <cell r="C143" t="str">
            <v>Luggate WW reticulation extension</v>
          </cell>
          <cell r="F143" t="str">
            <v>000023</v>
          </cell>
          <cell r="G143" t="str">
            <v>0002289</v>
          </cell>
          <cell r="H143" t="str">
            <v>Bundles 9 &amp; 10</v>
          </cell>
          <cell r="I143" t="str">
            <v>WASTE W</v>
          </cell>
          <cell r="J143" t="str">
            <v>Luggate</v>
          </cell>
          <cell r="K143" t="str">
            <v>DBC</v>
          </cell>
          <cell r="L143">
            <v>0</v>
          </cell>
          <cell r="M143">
            <v>1426244</v>
          </cell>
          <cell r="N143">
            <v>0</v>
          </cell>
          <cell r="P143" t="str">
            <v>000023DBC</v>
          </cell>
        </row>
        <row r="144">
          <cell r="A144">
            <v>10</v>
          </cell>
          <cell r="B144">
            <v>10.7</v>
          </cell>
          <cell r="C144" t="str">
            <v>Luggate WW reticulation extension</v>
          </cell>
          <cell r="F144" t="str">
            <v>000023</v>
          </cell>
          <cell r="G144" t="str">
            <v>0002290</v>
          </cell>
          <cell r="H144" t="str">
            <v>Bundles 9 &amp; 10</v>
          </cell>
          <cell r="I144" t="str">
            <v>WASTE W</v>
          </cell>
          <cell r="J144" t="str">
            <v>Luggate</v>
          </cell>
          <cell r="K144" t="str">
            <v>IMP</v>
          </cell>
          <cell r="L144">
            <v>0</v>
          </cell>
          <cell r="M144">
            <v>1426244</v>
          </cell>
          <cell r="N144">
            <v>0</v>
          </cell>
          <cell r="P144" t="str">
            <v>000023IMP</v>
          </cell>
        </row>
        <row r="145">
          <cell r="A145">
            <v>10</v>
          </cell>
          <cell r="B145">
            <v>10.7</v>
          </cell>
          <cell r="C145" t="str">
            <v>Luggate WW reticulation extension</v>
          </cell>
          <cell r="F145" t="str">
            <v>000023</v>
          </cell>
          <cell r="G145" t="str">
            <v>0002291</v>
          </cell>
          <cell r="H145" t="str">
            <v>Bundles 9 &amp; 10</v>
          </cell>
          <cell r="I145" t="str">
            <v>WASTE W</v>
          </cell>
          <cell r="J145" t="str">
            <v>Luggate</v>
          </cell>
          <cell r="K145" t="str">
            <v>PCO</v>
          </cell>
          <cell r="L145">
            <v>0</v>
          </cell>
          <cell r="M145">
            <v>1426244</v>
          </cell>
          <cell r="N145">
            <v>0</v>
          </cell>
          <cell r="P145" t="str">
            <v>000023PCO</v>
          </cell>
        </row>
        <row r="146">
          <cell r="A146">
            <v>7</v>
          </cell>
          <cell r="B146">
            <v>7.2</v>
          </cell>
          <cell r="C146" t="str">
            <v>Magnolia Place duplicate SW pipeline</v>
          </cell>
          <cell r="F146" t="str">
            <v>000878</v>
          </cell>
          <cell r="G146" t="str">
            <v>0002472</v>
          </cell>
          <cell r="H146" t="str">
            <v>Bundles 7 &amp; 8</v>
          </cell>
          <cell r="I146" t="str">
            <v>STORM W</v>
          </cell>
          <cell r="J146" t="str">
            <v>Queenstown</v>
          </cell>
          <cell r="K146" t="str">
            <v>IBC</v>
          </cell>
          <cell r="L146">
            <v>0</v>
          </cell>
          <cell r="M146">
            <v>78699</v>
          </cell>
          <cell r="N146">
            <v>0</v>
          </cell>
          <cell r="P146" t="str">
            <v>000878IBC</v>
          </cell>
        </row>
        <row r="147">
          <cell r="A147">
            <v>7</v>
          </cell>
          <cell r="B147">
            <v>7.2</v>
          </cell>
          <cell r="C147" t="str">
            <v>Magnolia Place duplicate SW pipeline</v>
          </cell>
          <cell r="F147" t="str">
            <v>000878</v>
          </cell>
          <cell r="G147" t="str">
            <v>0002382</v>
          </cell>
          <cell r="H147" t="str">
            <v>Bundles 7 &amp; 8</v>
          </cell>
          <cell r="I147" t="str">
            <v>STORM W</v>
          </cell>
          <cell r="J147" t="str">
            <v>Queenstown</v>
          </cell>
          <cell r="K147" t="str">
            <v>DBC</v>
          </cell>
          <cell r="L147">
            <v>0</v>
          </cell>
          <cell r="M147">
            <v>78699</v>
          </cell>
          <cell r="N147">
            <v>0</v>
          </cell>
          <cell r="P147" t="str">
            <v>000878DBC</v>
          </cell>
        </row>
        <row r="148">
          <cell r="A148">
            <v>8</v>
          </cell>
          <cell r="B148">
            <v>8.1999999999999993</v>
          </cell>
          <cell r="C148" t="str">
            <v>Magnolia Place duplicate SW pipeline</v>
          </cell>
          <cell r="F148" t="str">
            <v>000878</v>
          </cell>
          <cell r="G148" t="str">
            <v>0002383</v>
          </cell>
          <cell r="H148" t="str">
            <v>Bundles 7 &amp; 8</v>
          </cell>
          <cell r="I148" t="str">
            <v>STORM W</v>
          </cell>
          <cell r="J148" t="str">
            <v>Queenstown</v>
          </cell>
          <cell r="K148" t="str">
            <v>IMP</v>
          </cell>
          <cell r="L148">
            <v>0</v>
          </cell>
          <cell r="M148">
            <v>78699</v>
          </cell>
          <cell r="N148">
            <v>0</v>
          </cell>
          <cell r="P148" t="str">
            <v>000878IMP</v>
          </cell>
        </row>
        <row r="149">
          <cell r="A149">
            <v>8</v>
          </cell>
          <cell r="B149">
            <v>8.1999999999999993</v>
          </cell>
          <cell r="C149" t="str">
            <v>Magnolia Place duplicate SW pipeline</v>
          </cell>
          <cell r="F149" t="str">
            <v>000878</v>
          </cell>
          <cell r="G149" t="str">
            <v>0002384</v>
          </cell>
          <cell r="H149" t="str">
            <v>Bundles 7 &amp; 8</v>
          </cell>
          <cell r="I149" t="str">
            <v>STORM W</v>
          </cell>
          <cell r="J149" t="str">
            <v>Queenstown</v>
          </cell>
          <cell r="K149" t="str">
            <v>PCO</v>
          </cell>
          <cell r="L149">
            <v>0</v>
          </cell>
          <cell r="M149">
            <v>78699</v>
          </cell>
          <cell r="N149">
            <v>0</v>
          </cell>
          <cell r="P149" t="str">
            <v>000878PCO</v>
          </cell>
        </row>
        <row r="150">
          <cell r="A150">
            <v>9</v>
          </cell>
          <cell r="B150">
            <v>9.3000000000000007</v>
          </cell>
          <cell r="C150" t="str">
            <v>Mt Aspiring College SW drainage upgrade</v>
          </cell>
          <cell r="F150" t="str">
            <v>000949</v>
          </cell>
          <cell r="G150" t="str">
            <v>0002464</v>
          </cell>
          <cell r="H150" t="str">
            <v>Bundles 9 &amp; 10</v>
          </cell>
          <cell r="I150" t="str">
            <v>STORM W</v>
          </cell>
          <cell r="J150" t="str">
            <v>Wanaka</v>
          </cell>
          <cell r="K150" t="str">
            <v>IBC</v>
          </cell>
          <cell r="L150">
            <v>0</v>
          </cell>
          <cell r="M150">
            <v>2822977</v>
          </cell>
          <cell r="N150">
            <v>0</v>
          </cell>
          <cell r="P150" t="str">
            <v>000949IBC</v>
          </cell>
        </row>
        <row r="151">
          <cell r="A151">
            <v>9</v>
          </cell>
          <cell r="B151">
            <v>9.3000000000000007</v>
          </cell>
          <cell r="C151" t="str">
            <v>Mt Aspiring College SW drainage upgrade</v>
          </cell>
          <cell r="F151" t="str">
            <v>000949</v>
          </cell>
          <cell r="G151" t="str">
            <v>0002457</v>
          </cell>
          <cell r="H151" t="str">
            <v>Bundles 9 &amp; 10</v>
          </cell>
          <cell r="I151" t="str">
            <v>STORM W</v>
          </cell>
          <cell r="J151" t="str">
            <v>Wanaka</v>
          </cell>
          <cell r="K151" t="str">
            <v>DBC</v>
          </cell>
          <cell r="L151">
            <v>0</v>
          </cell>
          <cell r="M151">
            <v>2822977</v>
          </cell>
          <cell r="N151">
            <v>0</v>
          </cell>
          <cell r="P151" t="str">
            <v>000949DBC</v>
          </cell>
        </row>
        <row r="152">
          <cell r="A152">
            <v>10</v>
          </cell>
          <cell r="B152">
            <v>10.3</v>
          </cell>
          <cell r="C152" t="str">
            <v>Mt Aspiring College SW drainage upgrade</v>
          </cell>
          <cell r="F152" t="str">
            <v>000949</v>
          </cell>
          <cell r="G152" t="str">
            <v>0002458</v>
          </cell>
          <cell r="H152" t="str">
            <v>Bundles 9 &amp; 10</v>
          </cell>
          <cell r="I152" t="str">
            <v>STORM W</v>
          </cell>
          <cell r="J152" t="str">
            <v>Wanaka</v>
          </cell>
          <cell r="K152" t="str">
            <v>IMP</v>
          </cell>
          <cell r="L152">
            <v>0</v>
          </cell>
          <cell r="M152">
            <v>2822977</v>
          </cell>
          <cell r="N152">
            <v>0</v>
          </cell>
          <cell r="P152" t="str">
            <v>000949IMP</v>
          </cell>
        </row>
        <row r="153">
          <cell r="A153">
            <v>10</v>
          </cell>
          <cell r="B153">
            <v>10.3</v>
          </cell>
          <cell r="C153" t="str">
            <v>Mt Aspiring College SW drainage upgrade</v>
          </cell>
          <cell r="F153" t="str">
            <v>000949</v>
          </cell>
          <cell r="G153" t="str">
            <v>0002459</v>
          </cell>
          <cell r="H153" t="str">
            <v>Bundles 9 &amp; 10</v>
          </cell>
          <cell r="I153" t="str">
            <v>STORM W</v>
          </cell>
          <cell r="J153" t="str">
            <v>Wanaka</v>
          </cell>
          <cell r="K153" t="str">
            <v>PCO</v>
          </cell>
          <cell r="L153">
            <v>0</v>
          </cell>
          <cell r="M153">
            <v>2822977</v>
          </cell>
          <cell r="N153">
            <v>0</v>
          </cell>
          <cell r="P153" t="str">
            <v>000949PCO</v>
          </cell>
        </row>
        <row r="154">
          <cell r="A154">
            <v>110</v>
          </cell>
          <cell r="B154">
            <v>110</v>
          </cell>
          <cell r="C154" t="str">
            <v>N East Frankton Stormwater conveyance</v>
          </cell>
          <cell r="F154" t="str">
            <v>000728</v>
          </cell>
          <cell r="G154" t="str">
            <v>0001881</v>
          </cell>
          <cell r="H154" t="str">
            <v>SPP</v>
          </cell>
          <cell r="I154" t="str">
            <v>STORM W</v>
          </cell>
          <cell r="J154" t="str">
            <v>Wakatipu</v>
          </cell>
          <cell r="K154" t="str">
            <v>IBC</v>
          </cell>
          <cell r="L154">
            <v>0</v>
          </cell>
          <cell r="M154">
            <v>7269758</v>
          </cell>
          <cell r="N154">
            <v>0</v>
          </cell>
          <cell r="P154" t="str">
            <v>000728IBC</v>
          </cell>
        </row>
        <row r="155">
          <cell r="A155">
            <v>110</v>
          </cell>
          <cell r="B155">
            <v>110</v>
          </cell>
          <cell r="C155" t="str">
            <v>N East Frankton Stormwater conveyance</v>
          </cell>
          <cell r="F155" t="str">
            <v>000728</v>
          </cell>
          <cell r="G155" t="str">
            <v>0001706</v>
          </cell>
          <cell r="H155" t="str">
            <v>SPP</v>
          </cell>
          <cell r="I155" t="str">
            <v>STORM W</v>
          </cell>
          <cell r="J155" t="str">
            <v>Wakatipu</v>
          </cell>
          <cell r="K155" t="str">
            <v>DBC</v>
          </cell>
          <cell r="L155">
            <v>0</v>
          </cell>
          <cell r="M155">
            <v>7269758</v>
          </cell>
          <cell r="N155">
            <v>0</v>
          </cell>
          <cell r="P155" t="str">
            <v>000728DBC</v>
          </cell>
        </row>
        <row r="156">
          <cell r="A156">
            <v>110</v>
          </cell>
          <cell r="B156">
            <v>110</v>
          </cell>
          <cell r="C156" t="str">
            <v>N East Frankton Stormwater conveyance</v>
          </cell>
          <cell r="F156" t="str">
            <v>000728</v>
          </cell>
          <cell r="G156" t="str">
            <v>0002335</v>
          </cell>
          <cell r="H156" t="str">
            <v>SPP</v>
          </cell>
          <cell r="I156" t="str">
            <v>STORM W</v>
          </cell>
          <cell r="J156" t="str">
            <v>Wakatipu</v>
          </cell>
          <cell r="K156" t="str">
            <v>IMP</v>
          </cell>
          <cell r="L156">
            <v>0</v>
          </cell>
          <cell r="M156">
            <v>7269758</v>
          </cell>
          <cell r="N156">
            <v>0</v>
          </cell>
          <cell r="P156" t="str">
            <v>000728IMP</v>
          </cell>
        </row>
        <row r="157">
          <cell r="A157">
            <v>110</v>
          </cell>
          <cell r="B157">
            <v>110</v>
          </cell>
          <cell r="C157" t="str">
            <v>N East Frankton Stormwater conveyance</v>
          </cell>
          <cell r="F157" t="str">
            <v>000728</v>
          </cell>
          <cell r="G157" t="str">
            <v>0002336</v>
          </cell>
          <cell r="H157" t="str">
            <v>SPP</v>
          </cell>
          <cell r="I157" t="str">
            <v>STORM W</v>
          </cell>
          <cell r="J157" t="str">
            <v>Wakatipu</v>
          </cell>
          <cell r="K157" t="str">
            <v>PCO</v>
          </cell>
          <cell r="L157">
            <v>0</v>
          </cell>
          <cell r="M157">
            <v>7269758</v>
          </cell>
          <cell r="N157">
            <v>0</v>
          </cell>
          <cell r="P157" t="str">
            <v>000728PCO</v>
          </cell>
        </row>
        <row r="158">
          <cell r="A158">
            <v>3</v>
          </cell>
          <cell r="B158">
            <v>3.2</v>
          </cell>
          <cell r="C158" t="str">
            <v>North Wanaka new WW conveyance scheme</v>
          </cell>
          <cell r="F158" t="str">
            <v>000944</v>
          </cell>
          <cell r="G158" t="str">
            <v>0002476</v>
          </cell>
          <cell r="H158" t="str">
            <v>Bundles 3 &amp; 5</v>
          </cell>
          <cell r="I158" t="str">
            <v>WASTE W</v>
          </cell>
          <cell r="J158" t="str">
            <v>Wanaka</v>
          </cell>
          <cell r="K158" t="str">
            <v>IBC</v>
          </cell>
          <cell r="L158">
            <v>0</v>
          </cell>
          <cell r="M158">
            <v>5964860</v>
          </cell>
          <cell r="N158">
            <v>0</v>
          </cell>
          <cell r="P158" t="str">
            <v>000944IBC</v>
          </cell>
        </row>
        <row r="159">
          <cell r="A159">
            <v>3</v>
          </cell>
          <cell r="B159">
            <v>3.2</v>
          </cell>
          <cell r="C159" t="str">
            <v>North Wanaka new WW conveyance scheme</v>
          </cell>
          <cell r="F159" t="str">
            <v>000944</v>
          </cell>
          <cell r="G159" t="str">
            <v>0002442</v>
          </cell>
          <cell r="H159" t="str">
            <v>Bundles 3 &amp; 5</v>
          </cell>
          <cell r="I159" t="str">
            <v>WASTE W</v>
          </cell>
          <cell r="J159" t="str">
            <v>Wanaka</v>
          </cell>
          <cell r="K159" t="str">
            <v>DBC</v>
          </cell>
          <cell r="L159">
            <v>0</v>
          </cell>
          <cell r="M159">
            <v>5964860</v>
          </cell>
          <cell r="N159">
            <v>0</v>
          </cell>
          <cell r="P159" t="str">
            <v>000944DBC</v>
          </cell>
        </row>
        <row r="160">
          <cell r="A160">
            <v>5</v>
          </cell>
          <cell r="B160">
            <v>5.2</v>
          </cell>
          <cell r="C160" t="str">
            <v>North Wanaka new WW conveyance scheme</v>
          </cell>
          <cell r="F160" t="str">
            <v>000944</v>
          </cell>
          <cell r="G160" t="str">
            <v>0002443</v>
          </cell>
          <cell r="H160" t="str">
            <v>Bundles 3 &amp; 5</v>
          </cell>
          <cell r="I160" t="str">
            <v>WASTE W</v>
          </cell>
          <cell r="J160" t="str">
            <v>Wanaka</v>
          </cell>
          <cell r="K160" t="str">
            <v>IMP</v>
          </cell>
          <cell r="L160">
            <v>0</v>
          </cell>
          <cell r="M160">
            <v>5964860</v>
          </cell>
          <cell r="N160">
            <v>0</v>
          </cell>
          <cell r="P160" t="str">
            <v>000944IMP</v>
          </cell>
        </row>
        <row r="161">
          <cell r="A161">
            <v>5</v>
          </cell>
          <cell r="B161">
            <v>5.2</v>
          </cell>
          <cell r="C161" t="str">
            <v>North Wanaka new WW conveyance scheme</v>
          </cell>
          <cell r="F161" t="str">
            <v>000944</v>
          </cell>
          <cell r="G161" t="str">
            <v>0002444</v>
          </cell>
          <cell r="H161" t="str">
            <v>Bundles 3 &amp; 5</v>
          </cell>
          <cell r="I161" t="str">
            <v>WASTE W</v>
          </cell>
          <cell r="J161" t="str">
            <v>Wanaka</v>
          </cell>
          <cell r="K161" t="str">
            <v>PCO</v>
          </cell>
          <cell r="L161">
            <v>0</v>
          </cell>
          <cell r="M161">
            <v>5964860</v>
          </cell>
          <cell r="N161">
            <v>0</v>
          </cell>
          <cell r="P161" t="str">
            <v>000944PCO</v>
          </cell>
        </row>
        <row r="162">
          <cell r="A162">
            <v>11</v>
          </cell>
          <cell r="B162">
            <v>11.1</v>
          </cell>
          <cell r="C162" t="str">
            <v>Project Pure FOG Treatment facility</v>
          </cell>
          <cell r="F162" t="str">
            <v>000943</v>
          </cell>
          <cell r="G162" t="str">
            <v>0002477</v>
          </cell>
          <cell r="H162" t="str">
            <v>Bundles 11 &amp; 12</v>
          </cell>
          <cell r="I162" t="str">
            <v>WASTE W</v>
          </cell>
          <cell r="J162" t="str">
            <v>Wanaka</v>
          </cell>
          <cell r="K162" t="str">
            <v>IBC</v>
          </cell>
          <cell r="L162">
            <v>0</v>
          </cell>
          <cell r="M162">
            <v>1000000</v>
          </cell>
          <cell r="N162">
            <v>0</v>
          </cell>
          <cell r="P162" t="str">
            <v>000943IBC</v>
          </cell>
        </row>
        <row r="163">
          <cell r="A163">
            <v>11</v>
          </cell>
          <cell r="B163">
            <v>11.1</v>
          </cell>
          <cell r="C163" t="str">
            <v>Project Pure FOG Treatment facility</v>
          </cell>
          <cell r="F163" t="str">
            <v>000943</v>
          </cell>
          <cell r="G163" t="str">
            <v>0002439</v>
          </cell>
          <cell r="H163" t="str">
            <v>Bundles 11 &amp; 12</v>
          </cell>
          <cell r="I163" t="str">
            <v>WASTE W</v>
          </cell>
          <cell r="J163" t="str">
            <v>Wanaka</v>
          </cell>
          <cell r="K163" t="str">
            <v>DBC</v>
          </cell>
          <cell r="L163">
            <v>0</v>
          </cell>
          <cell r="M163">
            <v>1000000</v>
          </cell>
          <cell r="N163">
            <v>0</v>
          </cell>
          <cell r="P163" t="str">
            <v>000943DBC</v>
          </cell>
        </row>
        <row r="164">
          <cell r="A164">
            <v>12</v>
          </cell>
          <cell r="B164">
            <v>12.1</v>
          </cell>
          <cell r="C164" t="str">
            <v>Project Pure FOG Treatment facility</v>
          </cell>
          <cell r="F164" t="str">
            <v>000943</v>
          </cell>
          <cell r="G164" t="str">
            <v>0002440</v>
          </cell>
          <cell r="H164" t="str">
            <v>Bundles 11 &amp; 12</v>
          </cell>
          <cell r="I164" t="str">
            <v>WASTE W</v>
          </cell>
          <cell r="J164" t="str">
            <v>Wanaka</v>
          </cell>
          <cell r="K164" t="str">
            <v>IMP</v>
          </cell>
          <cell r="L164">
            <v>0</v>
          </cell>
          <cell r="M164">
            <v>1000000</v>
          </cell>
          <cell r="N164">
            <v>0</v>
          </cell>
          <cell r="P164" t="str">
            <v>000943IMP</v>
          </cell>
        </row>
        <row r="165">
          <cell r="A165">
            <v>12</v>
          </cell>
          <cell r="B165">
            <v>12.1</v>
          </cell>
          <cell r="C165" t="str">
            <v>Project Pure FOG Treatment facility</v>
          </cell>
          <cell r="F165" t="str">
            <v>000943</v>
          </cell>
          <cell r="G165" t="str">
            <v>0002441</v>
          </cell>
          <cell r="H165" t="str">
            <v>Bundles 11 &amp; 12</v>
          </cell>
          <cell r="I165" t="str">
            <v>WASTE W</v>
          </cell>
          <cell r="J165" t="str">
            <v>Wanaka</v>
          </cell>
          <cell r="K165" t="str">
            <v>PCO</v>
          </cell>
          <cell r="L165">
            <v>0</v>
          </cell>
          <cell r="M165">
            <v>1000000</v>
          </cell>
          <cell r="N165">
            <v>0</v>
          </cell>
          <cell r="P165" t="str">
            <v>000943PCO</v>
          </cell>
        </row>
        <row r="166">
          <cell r="A166">
            <v>11</v>
          </cell>
          <cell r="B166">
            <v>11.2</v>
          </cell>
          <cell r="C166" t="str">
            <v>Project Pure WWTP upgrade</v>
          </cell>
          <cell r="F166" t="str">
            <v>000625</v>
          </cell>
          <cell r="G166" t="str">
            <v>0001880</v>
          </cell>
          <cell r="H166" t="str">
            <v>Bundles 11 &amp; 12</v>
          </cell>
          <cell r="I166" t="str">
            <v>WASTE W</v>
          </cell>
          <cell r="J166" t="str">
            <v>Wanaka</v>
          </cell>
          <cell r="K166" t="str">
            <v>IBC</v>
          </cell>
          <cell r="L166">
            <v>0</v>
          </cell>
          <cell r="M166">
            <v>5716000</v>
          </cell>
          <cell r="N166">
            <v>0</v>
          </cell>
          <cell r="P166" t="str">
            <v>000625IBC</v>
          </cell>
        </row>
        <row r="167">
          <cell r="A167">
            <v>11</v>
          </cell>
          <cell r="B167">
            <v>11.2</v>
          </cell>
          <cell r="C167" t="str">
            <v>Project Pure WWTP upgrade</v>
          </cell>
          <cell r="F167" t="str">
            <v>000625</v>
          </cell>
          <cell r="G167" t="str">
            <v>0002331</v>
          </cell>
          <cell r="H167" t="str">
            <v>Bundles 11 &amp; 12</v>
          </cell>
          <cell r="I167" t="str">
            <v>WASTE W</v>
          </cell>
          <cell r="J167" t="str">
            <v>Wanaka</v>
          </cell>
          <cell r="K167" t="str">
            <v>DBC</v>
          </cell>
          <cell r="L167">
            <v>0</v>
          </cell>
          <cell r="M167">
            <v>5716000</v>
          </cell>
          <cell r="N167">
            <v>0</v>
          </cell>
          <cell r="P167" t="str">
            <v>000625DBC</v>
          </cell>
        </row>
        <row r="168">
          <cell r="A168">
            <v>12</v>
          </cell>
          <cell r="B168">
            <v>12.2</v>
          </cell>
          <cell r="C168" t="str">
            <v>Project Pure WWTP upgrade</v>
          </cell>
          <cell r="F168" t="str">
            <v>000625</v>
          </cell>
          <cell r="G168" t="str">
            <v>0002332</v>
          </cell>
          <cell r="H168" t="str">
            <v>Bundles 11 &amp; 12</v>
          </cell>
          <cell r="I168" t="str">
            <v>WASTE W</v>
          </cell>
          <cell r="J168" t="str">
            <v>Wanaka</v>
          </cell>
          <cell r="K168" t="str">
            <v>IMP</v>
          </cell>
          <cell r="L168">
            <v>0</v>
          </cell>
          <cell r="M168">
            <v>5716000</v>
          </cell>
          <cell r="N168">
            <v>0</v>
          </cell>
          <cell r="P168" t="str">
            <v>000625IMP</v>
          </cell>
        </row>
        <row r="169">
          <cell r="A169">
            <v>12</v>
          </cell>
          <cell r="B169">
            <v>12.2</v>
          </cell>
          <cell r="C169" t="str">
            <v>Project Pure WWTP upgrade</v>
          </cell>
          <cell r="F169" t="str">
            <v>000625</v>
          </cell>
          <cell r="G169" t="str">
            <v>0002333</v>
          </cell>
          <cell r="H169" t="str">
            <v>Bundles 11 &amp; 12</v>
          </cell>
          <cell r="I169" t="str">
            <v>WASTE W</v>
          </cell>
          <cell r="J169" t="str">
            <v>Wanaka</v>
          </cell>
          <cell r="K169" t="str">
            <v>PCO</v>
          </cell>
          <cell r="L169">
            <v>0</v>
          </cell>
          <cell r="M169">
            <v>5716000</v>
          </cell>
          <cell r="N169">
            <v>0</v>
          </cell>
          <cell r="P169" t="str">
            <v>000625PCO</v>
          </cell>
        </row>
        <row r="170">
          <cell r="A170">
            <v>11</v>
          </cell>
          <cell r="B170">
            <v>11.3</v>
          </cell>
          <cell r="C170" t="str">
            <v>Project Shotover FOG Treatment facility</v>
          </cell>
          <cell r="F170" t="str">
            <v>000871</v>
          </cell>
          <cell r="G170" t="str">
            <v>0001980</v>
          </cell>
          <cell r="H170" t="str">
            <v>Bundles 11 &amp; 12</v>
          </cell>
          <cell r="I170" t="str">
            <v>WASTE W</v>
          </cell>
          <cell r="J170" t="str">
            <v>Queenstown</v>
          </cell>
          <cell r="K170" t="str">
            <v>IBC</v>
          </cell>
          <cell r="L170">
            <v>0</v>
          </cell>
          <cell r="M170">
            <v>1000000</v>
          </cell>
          <cell r="N170">
            <v>0</v>
          </cell>
          <cell r="P170" t="str">
            <v>000871IBC</v>
          </cell>
        </row>
        <row r="171">
          <cell r="A171">
            <v>11</v>
          </cell>
          <cell r="B171">
            <v>11.3</v>
          </cell>
          <cell r="C171" t="str">
            <v>Project Shotover FOG Treatment facility</v>
          </cell>
          <cell r="F171" t="str">
            <v>000871</v>
          </cell>
          <cell r="G171" t="str">
            <v>0002376</v>
          </cell>
          <cell r="H171" t="str">
            <v>Bundles 11 &amp; 12</v>
          </cell>
          <cell r="I171" t="str">
            <v>WASTE W</v>
          </cell>
          <cell r="J171" t="str">
            <v>Queenstown</v>
          </cell>
          <cell r="K171" t="str">
            <v>DBC</v>
          </cell>
          <cell r="L171">
            <v>0</v>
          </cell>
          <cell r="M171">
            <v>1000000</v>
          </cell>
          <cell r="N171">
            <v>0</v>
          </cell>
          <cell r="P171" t="str">
            <v>000871DBC</v>
          </cell>
        </row>
        <row r="172">
          <cell r="A172">
            <v>12</v>
          </cell>
          <cell r="B172">
            <v>12.3</v>
          </cell>
          <cell r="C172" t="str">
            <v>Project Shotover FOG Treatment facility</v>
          </cell>
          <cell r="F172" t="str">
            <v>000871</v>
          </cell>
          <cell r="G172" t="str">
            <v>0002377</v>
          </cell>
          <cell r="H172" t="str">
            <v>Bundles 11 &amp; 12</v>
          </cell>
          <cell r="I172" t="str">
            <v>WASTE W</v>
          </cell>
          <cell r="J172" t="str">
            <v>Queenstown</v>
          </cell>
          <cell r="K172" t="str">
            <v>IMP</v>
          </cell>
          <cell r="L172">
            <v>0</v>
          </cell>
          <cell r="M172">
            <v>1000000</v>
          </cell>
          <cell r="N172">
            <v>0</v>
          </cell>
          <cell r="P172" t="str">
            <v>000871IMP</v>
          </cell>
        </row>
        <row r="173">
          <cell r="A173">
            <v>12</v>
          </cell>
          <cell r="B173">
            <v>12.3</v>
          </cell>
          <cell r="C173" t="str">
            <v>Project Shotover FOG Treatment facility</v>
          </cell>
          <cell r="F173" t="str">
            <v>000871</v>
          </cell>
          <cell r="G173" t="str">
            <v>0002378</v>
          </cell>
          <cell r="H173" t="str">
            <v>Bundles 11 &amp; 12</v>
          </cell>
          <cell r="I173" t="str">
            <v>WASTE W</v>
          </cell>
          <cell r="J173" t="str">
            <v>Queenstown</v>
          </cell>
          <cell r="K173" t="str">
            <v>PCO</v>
          </cell>
          <cell r="L173">
            <v>0</v>
          </cell>
          <cell r="M173">
            <v>1000000</v>
          </cell>
          <cell r="N173">
            <v>0</v>
          </cell>
          <cell r="P173" t="str">
            <v>000871PCO</v>
          </cell>
        </row>
        <row r="174">
          <cell r="A174">
            <v>11</v>
          </cell>
          <cell r="B174">
            <v>11.4</v>
          </cell>
          <cell r="C174" t="str">
            <v>Project Shotover WWTP upgrade</v>
          </cell>
          <cell r="F174" t="str">
            <v>000892</v>
          </cell>
          <cell r="G174" t="str">
            <v>0001999</v>
          </cell>
          <cell r="H174" t="str">
            <v>Bundles 11 &amp; 12</v>
          </cell>
          <cell r="I174" t="str">
            <v>WASTE W</v>
          </cell>
          <cell r="J174" t="str">
            <v>Queenstown</v>
          </cell>
          <cell r="K174" t="str">
            <v>IBC</v>
          </cell>
          <cell r="L174">
            <v>0</v>
          </cell>
          <cell r="M174">
            <v>3900000</v>
          </cell>
          <cell r="N174">
            <v>0</v>
          </cell>
          <cell r="P174" t="str">
            <v>000892IBC</v>
          </cell>
        </row>
        <row r="175">
          <cell r="A175">
            <v>11</v>
          </cell>
          <cell r="B175">
            <v>11.4</v>
          </cell>
          <cell r="C175" t="str">
            <v>Project Shotover WWTP upgrade</v>
          </cell>
          <cell r="F175" t="str">
            <v>000892</v>
          </cell>
          <cell r="G175" t="str">
            <v>0002397</v>
          </cell>
          <cell r="H175" t="str">
            <v>Bundles 11 &amp; 12</v>
          </cell>
          <cell r="I175" t="str">
            <v>WASTE W</v>
          </cell>
          <cell r="J175" t="str">
            <v>Queenstown</v>
          </cell>
          <cell r="K175" t="str">
            <v>DBC</v>
          </cell>
          <cell r="L175">
            <v>0</v>
          </cell>
          <cell r="M175">
            <v>3900000</v>
          </cell>
          <cell r="N175">
            <v>0</v>
          </cell>
          <cell r="P175" t="str">
            <v>000892DBC</v>
          </cell>
        </row>
        <row r="176">
          <cell r="A176">
            <v>12</v>
          </cell>
          <cell r="B176">
            <v>12.4</v>
          </cell>
          <cell r="C176" t="str">
            <v>Project Shotover WWTP upgrade</v>
          </cell>
          <cell r="F176" t="str">
            <v>000892</v>
          </cell>
          <cell r="G176" t="str">
            <v>0002398</v>
          </cell>
          <cell r="H176" t="str">
            <v>Bundles 11 &amp; 12</v>
          </cell>
          <cell r="I176" t="str">
            <v>WASTE W</v>
          </cell>
          <cell r="J176" t="str">
            <v>Queenstown</v>
          </cell>
          <cell r="K176" t="str">
            <v>IMP</v>
          </cell>
          <cell r="L176">
            <v>0</v>
          </cell>
          <cell r="M176">
            <v>3900000</v>
          </cell>
          <cell r="N176">
            <v>0</v>
          </cell>
          <cell r="P176" t="str">
            <v>000892IMP</v>
          </cell>
        </row>
        <row r="177">
          <cell r="A177">
            <v>12</v>
          </cell>
          <cell r="B177">
            <v>12.4</v>
          </cell>
          <cell r="C177" t="str">
            <v>Project Shotover WWTP upgrade</v>
          </cell>
          <cell r="F177" t="str">
            <v>000892</v>
          </cell>
          <cell r="G177" t="str">
            <v>0002399</v>
          </cell>
          <cell r="H177" t="str">
            <v>Bundles 11 &amp; 12</v>
          </cell>
          <cell r="I177" t="str">
            <v>WASTE W</v>
          </cell>
          <cell r="J177" t="str">
            <v>Queenstown</v>
          </cell>
          <cell r="K177" t="str">
            <v>PCO</v>
          </cell>
          <cell r="L177">
            <v>0</v>
          </cell>
          <cell r="M177">
            <v>3900000</v>
          </cell>
          <cell r="N177">
            <v>0</v>
          </cell>
          <cell r="P177" t="str">
            <v>000892PCO</v>
          </cell>
        </row>
        <row r="178">
          <cell r="A178">
            <v>1</v>
          </cell>
          <cell r="B178">
            <v>1.2</v>
          </cell>
          <cell r="C178" t="str">
            <v>Quail Rise new Reservoir</v>
          </cell>
          <cell r="F178" t="str">
            <v>000936</v>
          </cell>
          <cell r="G178" t="str">
            <v>0002276</v>
          </cell>
          <cell r="H178" t="str">
            <v>Bundles 1 &amp; 2</v>
          </cell>
          <cell r="I178" t="str">
            <v>WATER S</v>
          </cell>
          <cell r="J178" t="str">
            <v>Queenstown</v>
          </cell>
          <cell r="K178" t="str">
            <v>IBC</v>
          </cell>
          <cell r="L178">
            <v>0</v>
          </cell>
          <cell r="M178">
            <v>4500000</v>
          </cell>
          <cell r="N178">
            <v>0</v>
          </cell>
          <cell r="P178" t="str">
            <v>000936IBC</v>
          </cell>
        </row>
        <row r="179">
          <cell r="A179">
            <v>1</v>
          </cell>
          <cell r="B179">
            <v>1.2</v>
          </cell>
          <cell r="C179" t="str">
            <v>Quail Rise new Reservoir</v>
          </cell>
          <cell r="F179" t="str">
            <v>000936</v>
          </cell>
          <cell r="G179" t="str">
            <v>0002418</v>
          </cell>
          <cell r="H179" t="str">
            <v>Bundles 1 &amp; 2</v>
          </cell>
          <cell r="I179" t="str">
            <v>WATER S</v>
          </cell>
          <cell r="J179" t="str">
            <v>Queenstown</v>
          </cell>
          <cell r="K179" t="str">
            <v>DBC</v>
          </cell>
          <cell r="L179">
            <v>0</v>
          </cell>
          <cell r="M179">
            <v>4500000</v>
          </cell>
          <cell r="N179">
            <v>0</v>
          </cell>
          <cell r="P179" t="str">
            <v>000936DBC</v>
          </cell>
        </row>
        <row r="180">
          <cell r="A180">
            <v>2</v>
          </cell>
          <cell r="B180">
            <v>2.2000000000000002</v>
          </cell>
          <cell r="C180" t="str">
            <v>Quail Rise new Reservoir</v>
          </cell>
          <cell r="F180" t="str">
            <v>000936</v>
          </cell>
          <cell r="G180" t="str">
            <v>0002419</v>
          </cell>
          <cell r="H180" t="str">
            <v>Bundles 1 &amp; 2</v>
          </cell>
          <cell r="I180" t="str">
            <v>WATER S</v>
          </cell>
          <cell r="J180" t="str">
            <v>Queenstown</v>
          </cell>
          <cell r="K180" t="str">
            <v>IMP</v>
          </cell>
          <cell r="L180">
            <v>0</v>
          </cell>
          <cell r="M180">
            <v>4500000</v>
          </cell>
          <cell r="N180">
            <v>0</v>
          </cell>
          <cell r="P180" t="str">
            <v>000936IMP</v>
          </cell>
        </row>
        <row r="181">
          <cell r="A181">
            <v>2</v>
          </cell>
          <cell r="B181">
            <v>2.2000000000000002</v>
          </cell>
          <cell r="C181" t="str">
            <v>Quail Rise new Reservoir</v>
          </cell>
          <cell r="F181" t="str">
            <v>000936</v>
          </cell>
          <cell r="G181" t="str">
            <v>0002420</v>
          </cell>
          <cell r="H181" t="str">
            <v>Bundles 1 &amp; 2</v>
          </cell>
          <cell r="I181" t="str">
            <v>WATER S</v>
          </cell>
          <cell r="J181" t="str">
            <v>Queenstown</v>
          </cell>
          <cell r="K181" t="str">
            <v>PCO</v>
          </cell>
          <cell r="L181">
            <v>0</v>
          </cell>
          <cell r="M181">
            <v>4500000</v>
          </cell>
          <cell r="N181">
            <v>0</v>
          </cell>
          <cell r="P181" t="str">
            <v>000936PCO</v>
          </cell>
        </row>
        <row r="182">
          <cell r="A182">
            <v>1</v>
          </cell>
          <cell r="B182">
            <v>1.4</v>
          </cell>
          <cell r="C182" t="str">
            <v xml:space="preserve">Quail Rise Reservoir Falling Main </v>
          </cell>
          <cell r="F182" t="str">
            <v>000778</v>
          </cell>
          <cell r="G182" t="str">
            <v>0001904</v>
          </cell>
          <cell r="H182" t="str">
            <v>Bundles 1 &amp; 15</v>
          </cell>
          <cell r="I182" t="str">
            <v>WATER S</v>
          </cell>
          <cell r="J182" t="str">
            <v>Queenstown</v>
          </cell>
          <cell r="K182" t="str">
            <v>IBC</v>
          </cell>
          <cell r="L182">
            <v>0</v>
          </cell>
          <cell r="M182">
            <v>2840000</v>
          </cell>
          <cell r="N182">
            <v>0</v>
          </cell>
          <cell r="P182" t="str">
            <v>000778IBC</v>
          </cell>
        </row>
        <row r="183">
          <cell r="A183">
            <v>1</v>
          </cell>
          <cell r="B183">
            <v>1.4</v>
          </cell>
          <cell r="C183" t="str">
            <v xml:space="preserve">Quail Rise Reservoir Falling Main </v>
          </cell>
          <cell r="F183" t="str">
            <v>000778</v>
          </cell>
          <cell r="G183" t="str">
            <v>0002346</v>
          </cell>
          <cell r="H183" t="str">
            <v>Bundles 1 &amp; 15</v>
          </cell>
          <cell r="I183" t="str">
            <v>WATER S</v>
          </cell>
          <cell r="J183" t="str">
            <v>Queenstown</v>
          </cell>
          <cell r="K183" t="str">
            <v>DBC</v>
          </cell>
          <cell r="L183">
            <v>0</v>
          </cell>
          <cell r="M183">
            <v>2840000</v>
          </cell>
          <cell r="N183">
            <v>0</v>
          </cell>
          <cell r="P183" t="str">
            <v>000778DBC</v>
          </cell>
        </row>
        <row r="184">
          <cell r="A184">
            <v>15</v>
          </cell>
          <cell r="B184">
            <v>15.2</v>
          </cell>
          <cell r="C184" t="str">
            <v xml:space="preserve">Quail Rise Reservoir Falling Main </v>
          </cell>
          <cell r="F184" t="str">
            <v>000778</v>
          </cell>
          <cell r="G184" t="str">
            <v>0002347</v>
          </cell>
          <cell r="H184" t="str">
            <v>Bundle 15</v>
          </cell>
          <cell r="I184" t="str">
            <v>WATER S</v>
          </cell>
          <cell r="J184" t="str">
            <v>Queenstown</v>
          </cell>
          <cell r="K184" t="str">
            <v>IMP</v>
          </cell>
          <cell r="L184">
            <v>0</v>
          </cell>
          <cell r="M184">
            <v>2840000</v>
          </cell>
          <cell r="N184">
            <v>0</v>
          </cell>
          <cell r="P184" t="str">
            <v>000778IMP</v>
          </cell>
        </row>
        <row r="185">
          <cell r="A185">
            <v>15</v>
          </cell>
          <cell r="B185">
            <v>15.2</v>
          </cell>
          <cell r="C185" t="str">
            <v xml:space="preserve">Quail Rise Reservoir Falling Main </v>
          </cell>
          <cell r="F185" t="str">
            <v>000778</v>
          </cell>
          <cell r="G185" t="str">
            <v>0002348</v>
          </cell>
          <cell r="H185" t="str">
            <v>Bundle 15</v>
          </cell>
          <cell r="I185" t="str">
            <v>WATER S</v>
          </cell>
          <cell r="J185" t="str">
            <v>Queenstown</v>
          </cell>
          <cell r="K185" t="str">
            <v>PCO</v>
          </cell>
          <cell r="L185">
            <v>0</v>
          </cell>
          <cell r="M185">
            <v>2840000</v>
          </cell>
          <cell r="N185">
            <v>0</v>
          </cell>
          <cell r="P185" t="str">
            <v>000778PCO</v>
          </cell>
        </row>
        <row r="186">
          <cell r="A186">
            <v>1</v>
          </cell>
          <cell r="B186">
            <v>1.3</v>
          </cell>
          <cell r="C186" t="str">
            <v>Quail Rise Reservoir Rising Main</v>
          </cell>
          <cell r="F186" t="str">
            <v>000777</v>
          </cell>
          <cell r="G186" t="str">
            <v>0001903</v>
          </cell>
          <cell r="H186" t="str">
            <v>Bundles 1 &amp; 15</v>
          </cell>
          <cell r="I186" t="str">
            <v>WATER S</v>
          </cell>
          <cell r="J186" t="str">
            <v>Queenstown</v>
          </cell>
          <cell r="K186" t="str">
            <v>IBC</v>
          </cell>
          <cell r="L186">
            <v>0</v>
          </cell>
          <cell r="M186">
            <v>3400000</v>
          </cell>
          <cell r="N186">
            <v>0</v>
          </cell>
          <cell r="P186" t="str">
            <v>000777IBC</v>
          </cell>
        </row>
        <row r="187">
          <cell r="A187">
            <v>1</v>
          </cell>
          <cell r="B187">
            <v>1.3</v>
          </cell>
          <cell r="C187" t="str">
            <v>Quail Rise Reservoir Rising Main</v>
          </cell>
          <cell r="F187" t="str">
            <v>000777</v>
          </cell>
          <cell r="G187" t="str">
            <v>0002343</v>
          </cell>
          <cell r="H187" t="str">
            <v>Bundles 1 &amp; 15</v>
          </cell>
          <cell r="I187" t="str">
            <v>WATER S</v>
          </cell>
          <cell r="J187" t="str">
            <v>Queenstown</v>
          </cell>
          <cell r="K187" t="str">
            <v>DBC</v>
          </cell>
          <cell r="L187">
            <v>0</v>
          </cell>
          <cell r="M187">
            <v>3400000</v>
          </cell>
          <cell r="N187">
            <v>0</v>
          </cell>
          <cell r="P187" t="str">
            <v>000777DBC</v>
          </cell>
        </row>
        <row r="188">
          <cell r="A188">
            <v>15</v>
          </cell>
          <cell r="B188">
            <v>15.1</v>
          </cell>
          <cell r="C188" t="str">
            <v>Quail Rise Reservoir Rising Main</v>
          </cell>
          <cell r="F188" t="str">
            <v>000777</v>
          </cell>
          <cell r="G188" t="str">
            <v>0002344</v>
          </cell>
          <cell r="H188" t="str">
            <v>Bundle 15</v>
          </cell>
          <cell r="I188" t="str">
            <v>WATER S</v>
          </cell>
          <cell r="J188" t="str">
            <v>Queenstown</v>
          </cell>
          <cell r="K188" t="str">
            <v>IMP</v>
          </cell>
          <cell r="L188">
            <v>0</v>
          </cell>
          <cell r="M188">
            <v>3400000</v>
          </cell>
          <cell r="N188">
            <v>0</v>
          </cell>
          <cell r="P188" t="str">
            <v>000777IMP</v>
          </cell>
        </row>
        <row r="189">
          <cell r="A189">
            <v>15</v>
          </cell>
          <cell r="B189">
            <v>15.1</v>
          </cell>
          <cell r="C189" t="str">
            <v>Quail Rise Reservoir Rising Main</v>
          </cell>
          <cell r="F189" t="str">
            <v>000777</v>
          </cell>
          <cell r="G189" t="str">
            <v>0002345</v>
          </cell>
          <cell r="H189" t="str">
            <v>Bundle 15</v>
          </cell>
          <cell r="I189" t="str">
            <v>WATER S</v>
          </cell>
          <cell r="J189" t="str">
            <v>Queenstown</v>
          </cell>
          <cell r="K189" t="str">
            <v>PCO</v>
          </cell>
          <cell r="L189">
            <v>0</v>
          </cell>
          <cell r="M189">
            <v>3400000</v>
          </cell>
          <cell r="N189">
            <v>0</v>
          </cell>
          <cell r="P189" t="str">
            <v>000777PCO</v>
          </cell>
        </row>
        <row r="190">
          <cell r="A190">
            <v>7</v>
          </cell>
          <cell r="B190">
            <v>7.3</v>
          </cell>
          <cell r="C190" t="str">
            <v xml:space="preserve">Queenstown SW upgrades existing pipes </v>
          </cell>
          <cell r="F190" t="str">
            <v>000922</v>
          </cell>
          <cell r="G190" t="str">
            <v>0002469</v>
          </cell>
          <cell r="H190" t="str">
            <v>Bundles 7 &amp; 8</v>
          </cell>
          <cell r="I190" t="str">
            <v>STORM W</v>
          </cell>
          <cell r="J190" t="str">
            <v>Queenstown</v>
          </cell>
          <cell r="K190" t="str">
            <v>IBC</v>
          </cell>
          <cell r="L190">
            <v>0</v>
          </cell>
          <cell r="M190">
            <v>78352</v>
          </cell>
          <cell r="N190">
            <v>0</v>
          </cell>
          <cell r="P190" t="str">
            <v>000922IBC</v>
          </cell>
        </row>
        <row r="191">
          <cell r="A191">
            <v>7</v>
          </cell>
          <cell r="B191">
            <v>7.3</v>
          </cell>
          <cell r="C191" t="str">
            <v xml:space="preserve">Queenstown SW upgrades existing pipes </v>
          </cell>
          <cell r="F191" t="str">
            <v>000922</v>
          </cell>
          <cell r="G191" t="str">
            <v>0002412</v>
          </cell>
          <cell r="H191" t="str">
            <v>Bundles 7 &amp; 8</v>
          </cell>
          <cell r="I191" t="str">
            <v>STORM W</v>
          </cell>
          <cell r="J191" t="str">
            <v>Queenstown</v>
          </cell>
          <cell r="K191" t="str">
            <v>DBC</v>
          </cell>
          <cell r="L191">
            <v>0</v>
          </cell>
          <cell r="M191">
            <v>78352</v>
          </cell>
          <cell r="N191">
            <v>0</v>
          </cell>
          <cell r="P191" t="str">
            <v>000922DBC</v>
          </cell>
        </row>
        <row r="192">
          <cell r="A192">
            <v>8</v>
          </cell>
          <cell r="B192">
            <v>8.3000000000000007</v>
          </cell>
          <cell r="C192" t="str">
            <v xml:space="preserve">Queenstown SW upgrades existing pipes </v>
          </cell>
          <cell r="F192" t="str">
            <v>000922</v>
          </cell>
          <cell r="G192" t="str">
            <v>0002413</v>
          </cell>
          <cell r="H192" t="str">
            <v>Bundles 7 &amp; 8</v>
          </cell>
          <cell r="I192" t="str">
            <v>STORM W</v>
          </cell>
          <cell r="J192" t="str">
            <v>Queenstown</v>
          </cell>
          <cell r="K192" t="str">
            <v>IMP</v>
          </cell>
          <cell r="L192">
            <v>0</v>
          </cell>
          <cell r="M192">
            <v>78352</v>
          </cell>
          <cell r="N192">
            <v>0</v>
          </cell>
          <cell r="P192" t="str">
            <v>000922IMP</v>
          </cell>
        </row>
        <row r="193">
          <cell r="A193">
            <v>8</v>
          </cell>
          <cell r="B193">
            <v>8.3000000000000007</v>
          </cell>
          <cell r="C193" t="str">
            <v xml:space="preserve">Queenstown SW upgrades existing pipes </v>
          </cell>
          <cell r="F193" t="str">
            <v>000922</v>
          </cell>
          <cell r="G193" t="str">
            <v>0002414</v>
          </cell>
          <cell r="H193" t="str">
            <v>Bundles 7 &amp; 8</v>
          </cell>
          <cell r="I193" t="str">
            <v>STORM W</v>
          </cell>
          <cell r="J193" t="str">
            <v>Queenstown</v>
          </cell>
          <cell r="K193" t="str">
            <v>PCO</v>
          </cell>
          <cell r="L193">
            <v>0</v>
          </cell>
          <cell r="M193">
            <v>78352</v>
          </cell>
          <cell r="N193">
            <v>0</v>
          </cell>
          <cell r="P193" t="str">
            <v>000922PCO</v>
          </cell>
        </row>
        <row r="194">
          <cell r="A194">
            <v>3</v>
          </cell>
          <cell r="B194">
            <v>3.3</v>
          </cell>
          <cell r="C194" t="str">
            <v xml:space="preserve">Recreation Ground new WW Pump Station </v>
          </cell>
          <cell r="F194" t="str">
            <v>000366</v>
          </cell>
          <cell r="G194" t="str">
            <v>0001039</v>
          </cell>
          <cell r="H194" t="str">
            <v>Bundle 3 &amp; SPP 106</v>
          </cell>
          <cell r="I194" t="str">
            <v>WASTE W</v>
          </cell>
          <cell r="J194" t="str">
            <v>Queenstown</v>
          </cell>
          <cell r="K194" t="str">
            <v>IBC</v>
          </cell>
          <cell r="L194">
            <v>0</v>
          </cell>
          <cell r="M194">
            <v>3179951</v>
          </cell>
          <cell r="N194">
            <v>0</v>
          </cell>
          <cell r="P194" t="str">
            <v>000366IBC</v>
          </cell>
        </row>
        <row r="195">
          <cell r="A195">
            <v>3</v>
          </cell>
          <cell r="B195">
            <v>3.3</v>
          </cell>
          <cell r="C195" t="str">
            <v xml:space="preserve">Recreation Ground new WW Pump Station </v>
          </cell>
          <cell r="F195" t="str">
            <v>000366</v>
          </cell>
          <cell r="G195" t="str">
            <v>0002310</v>
          </cell>
          <cell r="H195" t="str">
            <v>Bundle 3 &amp; SPP 106</v>
          </cell>
          <cell r="I195" t="str">
            <v>WASTE W</v>
          </cell>
          <cell r="J195" t="str">
            <v>Queenstown</v>
          </cell>
          <cell r="K195" t="str">
            <v>DBC</v>
          </cell>
          <cell r="L195">
            <v>0</v>
          </cell>
          <cell r="M195">
            <v>3179951</v>
          </cell>
          <cell r="N195">
            <v>0</v>
          </cell>
          <cell r="P195" t="str">
            <v>000366DBC</v>
          </cell>
        </row>
        <row r="196">
          <cell r="A196">
            <v>106</v>
          </cell>
          <cell r="B196">
            <v>106</v>
          </cell>
          <cell r="C196" t="str">
            <v xml:space="preserve">Recreation Ground new WW Pump Station </v>
          </cell>
          <cell r="F196" t="str">
            <v>000366</v>
          </cell>
          <cell r="G196" t="str">
            <v>0002311</v>
          </cell>
          <cell r="H196" t="str">
            <v>Bundle 3 &amp; SPP 106</v>
          </cell>
          <cell r="I196" t="str">
            <v>WASTE W</v>
          </cell>
          <cell r="J196" t="str">
            <v>Queenstown</v>
          </cell>
          <cell r="K196" t="str">
            <v>IMP</v>
          </cell>
          <cell r="L196">
            <v>0</v>
          </cell>
          <cell r="M196">
            <v>3179951</v>
          </cell>
          <cell r="N196">
            <v>0</v>
          </cell>
          <cell r="P196" t="str">
            <v>000366IMP</v>
          </cell>
        </row>
        <row r="197">
          <cell r="A197">
            <v>106</v>
          </cell>
          <cell r="B197">
            <v>106</v>
          </cell>
          <cell r="C197" t="str">
            <v xml:space="preserve">Recreation Ground new WW Pump Station </v>
          </cell>
          <cell r="F197" t="str">
            <v>000366</v>
          </cell>
          <cell r="G197" t="str">
            <v>0002312</v>
          </cell>
          <cell r="H197" t="str">
            <v>Bundle 3 &amp; SPP 106</v>
          </cell>
          <cell r="I197" t="str">
            <v>WASTE W</v>
          </cell>
          <cell r="J197" t="str">
            <v>Queenstown</v>
          </cell>
          <cell r="K197" t="str">
            <v>PCO</v>
          </cell>
          <cell r="L197">
            <v>0</v>
          </cell>
          <cell r="M197">
            <v>3179951</v>
          </cell>
          <cell r="N197">
            <v>0</v>
          </cell>
          <cell r="P197" t="str">
            <v>000366PCO</v>
          </cell>
        </row>
        <row r="198">
          <cell r="A198">
            <v>102</v>
          </cell>
          <cell r="B198">
            <v>102</v>
          </cell>
          <cell r="C198" t="str">
            <v xml:space="preserve">Shotover Country Rising Main (bridge) </v>
          </cell>
          <cell r="F198" t="str">
            <v>000281</v>
          </cell>
          <cell r="G198" t="str">
            <v>-</v>
          </cell>
          <cell r="H198" t="str">
            <v>SPP</v>
          </cell>
          <cell r="I198" t="str">
            <v>WATER S</v>
          </cell>
          <cell r="J198" t="str">
            <v>Queenstown</v>
          </cell>
          <cell r="K198" t="str">
            <v>IBC</v>
          </cell>
          <cell r="L198">
            <v>0</v>
          </cell>
          <cell r="M198">
            <v>2071237</v>
          </cell>
          <cell r="N198">
            <v>0</v>
          </cell>
          <cell r="P198" t="str">
            <v>000281IBC</v>
          </cell>
        </row>
        <row r="199">
          <cell r="A199">
            <v>102</v>
          </cell>
          <cell r="B199">
            <v>102</v>
          </cell>
          <cell r="C199" t="str">
            <v xml:space="preserve">Shotover Country Rising Main (bridge) </v>
          </cell>
          <cell r="F199" t="str">
            <v>000281</v>
          </cell>
          <cell r="G199" t="str">
            <v>0001769</v>
          </cell>
          <cell r="H199" t="str">
            <v>SPP</v>
          </cell>
          <cell r="I199" t="str">
            <v>WATER S</v>
          </cell>
          <cell r="J199" t="str">
            <v>Queenstown</v>
          </cell>
          <cell r="K199" t="str">
            <v>DBC</v>
          </cell>
          <cell r="L199">
            <v>0</v>
          </cell>
          <cell r="M199">
            <v>2071237</v>
          </cell>
          <cell r="N199">
            <v>0</v>
          </cell>
          <cell r="P199" t="str">
            <v>000281DBC</v>
          </cell>
        </row>
        <row r="200">
          <cell r="A200">
            <v>102</v>
          </cell>
          <cell r="B200">
            <v>102</v>
          </cell>
          <cell r="C200" t="str">
            <v xml:space="preserve">Shotover Country Rising Main (bridge) </v>
          </cell>
          <cell r="F200" t="str">
            <v>000281</v>
          </cell>
          <cell r="G200" t="str">
            <v>0002299</v>
          </cell>
          <cell r="H200" t="str">
            <v>SPP</v>
          </cell>
          <cell r="I200" t="str">
            <v>WATER S</v>
          </cell>
          <cell r="J200" t="str">
            <v>Queenstown</v>
          </cell>
          <cell r="K200" t="str">
            <v>IMP</v>
          </cell>
          <cell r="L200">
            <v>0</v>
          </cell>
          <cell r="M200">
            <v>2071237</v>
          </cell>
          <cell r="N200">
            <v>0</v>
          </cell>
          <cell r="P200" t="str">
            <v>000281IMP</v>
          </cell>
        </row>
        <row r="201">
          <cell r="A201">
            <v>102</v>
          </cell>
          <cell r="B201">
            <v>102</v>
          </cell>
          <cell r="C201" t="str">
            <v xml:space="preserve">Shotover Country Rising Main (bridge) </v>
          </cell>
          <cell r="F201" t="str">
            <v>000281</v>
          </cell>
          <cell r="G201" t="str">
            <v>0002300</v>
          </cell>
          <cell r="H201" t="str">
            <v>SPP</v>
          </cell>
          <cell r="I201" t="str">
            <v>WATER S</v>
          </cell>
          <cell r="J201" t="str">
            <v>Queenstown</v>
          </cell>
          <cell r="K201" t="str">
            <v>PCO</v>
          </cell>
          <cell r="L201">
            <v>0</v>
          </cell>
          <cell r="M201">
            <v>2071237</v>
          </cell>
          <cell r="N201">
            <v>0</v>
          </cell>
          <cell r="P201" t="str">
            <v>000281PCO</v>
          </cell>
        </row>
        <row r="202">
          <cell r="A202">
            <v>116</v>
          </cell>
          <cell r="B202">
            <v>116</v>
          </cell>
          <cell r="C202" t="str">
            <v>Shotover Country WS new Bore PS</v>
          </cell>
          <cell r="F202" t="str">
            <v>000279</v>
          </cell>
          <cell r="G202" t="str">
            <v>-</v>
          </cell>
          <cell r="H202" t="str">
            <v>SPP</v>
          </cell>
          <cell r="I202" t="str">
            <v>WATER S</v>
          </cell>
          <cell r="J202" t="str">
            <v>Queenstown</v>
          </cell>
          <cell r="K202" t="str">
            <v>IBC</v>
          </cell>
          <cell r="L202">
            <v>0</v>
          </cell>
          <cell r="M202">
            <v>247414</v>
          </cell>
          <cell r="N202">
            <v>0</v>
          </cell>
          <cell r="P202" t="str">
            <v>000279IBC</v>
          </cell>
        </row>
        <row r="203">
          <cell r="A203">
            <v>116</v>
          </cell>
          <cell r="B203">
            <v>116</v>
          </cell>
          <cell r="C203" t="str">
            <v>Shotover Country WS new Bore PS</v>
          </cell>
          <cell r="F203" t="str">
            <v>000279</v>
          </cell>
          <cell r="G203" t="str">
            <v>0001751</v>
          </cell>
          <cell r="H203" t="str">
            <v>SPP</v>
          </cell>
          <cell r="I203" t="str">
            <v>WATER S</v>
          </cell>
          <cell r="J203" t="str">
            <v>Queenstown</v>
          </cell>
          <cell r="K203" t="str">
            <v>DBC</v>
          </cell>
          <cell r="L203">
            <v>0</v>
          </cell>
          <cell r="M203">
            <v>247414</v>
          </cell>
          <cell r="N203">
            <v>0</v>
          </cell>
          <cell r="P203" t="str">
            <v>000279DBC</v>
          </cell>
        </row>
        <row r="204">
          <cell r="A204">
            <v>116</v>
          </cell>
          <cell r="B204">
            <v>116</v>
          </cell>
          <cell r="C204" t="str">
            <v>Shotover Country WS new Bore PS</v>
          </cell>
          <cell r="F204" t="str">
            <v>000279</v>
          </cell>
          <cell r="G204" t="str">
            <v>0002293</v>
          </cell>
          <cell r="H204" t="str">
            <v>SPP</v>
          </cell>
          <cell r="I204" t="str">
            <v>WATER S</v>
          </cell>
          <cell r="J204" t="str">
            <v>Queenstown</v>
          </cell>
          <cell r="K204" t="str">
            <v>IMP</v>
          </cell>
          <cell r="L204">
            <v>0</v>
          </cell>
          <cell r="M204">
            <v>247414</v>
          </cell>
          <cell r="N204">
            <v>0</v>
          </cell>
          <cell r="P204" t="str">
            <v>000279IMP</v>
          </cell>
        </row>
        <row r="205">
          <cell r="A205">
            <v>116</v>
          </cell>
          <cell r="B205">
            <v>116</v>
          </cell>
          <cell r="C205" t="str">
            <v>Shotover Country WS new Bore PS</v>
          </cell>
          <cell r="F205" t="str">
            <v>000279</v>
          </cell>
          <cell r="G205" t="str">
            <v>0002294</v>
          </cell>
          <cell r="H205" t="str">
            <v>SPP</v>
          </cell>
          <cell r="I205" t="str">
            <v>WATER S</v>
          </cell>
          <cell r="J205" t="str">
            <v>Queenstown</v>
          </cell>
          <cell r="K205" t="str">
            <v>PCO</v>
          </cell>
          <cell r="L205">
            <v>0</v>
          </cell>
          <cell r="M205">
            <v>247414</v>
          </cell>
          <cell r="N205">
            <v>0</v>
          </cell>
          <cell r="P205" t="str">
            <v>000279PCO</v>
          </cell>
        </row>
        <row r="206">
          <cell r="A206">
            <v>101</v>
          </cell>
          <cell r="B206">
            <v>101</v>
          </cell>
          <cell r="C206" t="str">
            <v>Shotover Country WS new WTP</v>
          </cell>
          <cell r="F206" t="str">
            <v>000280</v>
          </cell>
          <cell r="G206" t="str">
            <v>-</v>
          </cell>
          <cell r="H206" t="str">
            <v>SPP</v>
          </cell>
          <cell r="I206" t="str">
            <v>WATER S</v>
          </cell>
          <cell r="J206" t="str">
            <v>Queenstown</v>
          </cell>
          <cell r="K206" t="str">
            <v>IBC</v>
          </cell>
          <cell r="L206">
            <v>0</v>
          </cell>
          <cell r="M206">
            <v>2433604</v>
          </cell>
          <cell r="N206">
            <v>0</v>
          </cell>
          <cell r="P206" t="str">
            <v>000280IBC</v>
          </cell>
        </row>
        <row r="207">
          <cell r="A207">
            <v>101</v>
          </cell>
          <cell r="B207">
            <v>101</v>
          </cell>
          <cell r="C207" t="str">
            <v>Shotover Country WS new WTP</v>
          </cell>
          <cell r="F207" t="str">
            <v>000280</v>
          </cell>
          <cell r="G207" t="str">
            <v>0000729</v>
          </cell>
          <cell r="H207" t="str">
            <v>SPP</v>
          </cell>
          <cell r="I207" t="str">
            <v>WATER S</v>
          </cell>
          <cell r="J207" t="str">
            <v>Queenstown</v>
          </cell>
          <cell r="K207" t="str">
            <v>DBC</v>
          </cell>
          <cell r="L207">
            <v>0</v>
          </cell>
          <cell r="M207">
            <v>2433604</v>
          </cell>
          <cell r="N207">
            <v>0</v>
          </cell>
          <cell r="P207" t="str">
            <v>000280DBC</v>
          </cell>
        </row>
        <row r="208">
          <cell r="A208">
            <v>101</v>
          </cell>
          <cell r="B208">
            <v>101</v>
          </cell>
          <cell r="C208" t="str">
            <v>Shotover Country WS new WTP</v>
          </cell>
          <cell r="F208" t="str">
            <v>000280</v>
          </cell>
          <cell r="G208" t="str">
            <v>0002296</v>
          </cell>
          <cell r="H208" t="str">
            <v>SPP</v>
          </cell>
          <cell r="I208" t="str">
            <v>WATER S</v>
          </cell>
          <cell r="J208" t="str">
            <v>Queenstown</v>
          </cell>
          <cell r="K208" t="str">
            <v>IMP</v>
          </cell>
          <cell r="L208">
            <v>0</v>
          </cell>
          <cell r="M208">
            <v>2433604</v>
          </cell>
          <cell r="N208">
            <v>0</v>
          </cell>
          <cell r="P208" t="str">
            <v>000280IMP</v>
          </cell>
        </row>
        <row r="209">
          <cell r="A209">
            <v>101</v>
          </cell>
          <cell r="B209">
            <v>101</v>
          </cell>
          <cell r="C209" t="str">
            <v>Shotover Country WS new WTP</v>
          </cell>
          <cell r="F209" t="str">
            <v>000280</v>
          </cell>
          <cell r="G209" t="str">
            <v>0002297</v>
          </cell>
          <cell r="H209" t="str">
            <v>SPP</v>
          </cell>
          <cell r="I209" t="str">
            <v>WATER S</v>
          </cell>
          <cell r="J209" t="str">
            <v>Queenstown</v>
          </cell>
          <cell r="K209" t="str">
            <v>PCO</v>
          </cell>
          <cell r="L209">
            <v>0</v>
          </cell>
          <cell r="M209">
            <v>2433604</v>
          </cell>
          <cell r="N209">
            <v>0</v>
          </cell>
          <cell r="P209" t="str">
            <v>000280PCO</v>
          </cell>
        </row>
        <row r="210">
          <cell r="A210">
            <v>9</v>
          </cell>
          <cell r="B210">
            <v>9.6</v>
          </cell>
          <cell r="C210" t="str">
            <v>Three Parks catchment new SW outlet</v>
          </cell>
          <cell r="F210" t="str">
            <v>000371</v>
          </cell>
          <cell r="G210" t="str">
            <v>0002475</v>
          </cell>
          <cell r="H210" t="str">
            <v>Bundles 9 &amp; 10</v>
          </cell>
          <cell r="I210" t="str">
            <v>STORM W</v>
          </cell>
          <cell r="J210" t="str">
            <v>Wanaka</v>
          </cell>
          <cell r="K210" t="str">
            <v>IBC</v>
          </cell>
          <cell r="L210">
            <v>0</v>
          </cell>
          <cell r="M210">
            <v>214047</v>
          </cell>
          <cell r="N210">
            <v>0</v>
          </cell>
          <cell r="P210" t="str">
            <v>000371IBC</v>
          </cell>
        </row>
        <row r="211">
          <cell r="A211">
            <v>9</v>
          </cell>
          <cell r="B211">
            <v>9.6</v>
          </cell>
          <cell r="C211" t="str">
            <v>Three Parks catchment new SW outlet</v>
          </cell>
          <cell r="F211" t="str">
            <v>000371</v>
          </cell>
          <cell r="G211" t="str">
            <v>0002316</v>
          </cell>
          <cell r="H211" t="str">
            <v>Bundles 9 &amp; 10</v>
          </cell>
          <cell r="I211" t="str">
            <v>STORM W</v>
          </cell>
          <cell r="J211" t="str">
            <v>Wanaka</v>
          </cell>
          <cell r="K211" t="str">
            <v>DBC</v>
          </cell>
          <cell r="L211">
            <v>0</v>
          </cell>
          <cell r="M211">
            <v>214047</v>
          </cell>
          <cell r="N211">
            <v>0</v>
          </cell>
          <cell r="P211" t="str">
            <v>000371DBC</v>
          </cell>
        </row>
        <row r="212">
          <cell r="A212">
            <v>10</v>
          </cell>
          <cell r="B212">
            <v>10.6</v>
          </cell>
          <cell r="C212" t="str">
            <v>Three Parks catchment new SW outlet</v>
          </cell>
          <cell r="F212" t="str">
            <v>000371</v>
          </cell>
          <cell r="G212" t="str">
            <v>0002317</v>
          </cell>
          <cell r="H212" t="str">
            <v>Bundles 9 &amp; 10</v>
          </cell>
          <cell r="I212" t="str">
            <v>STORM W</v>
          </cell>
          <cell r="J212" t="str">
            <v>Wanaka</v>
          </cell>
          <cell r="K212" t="str">
            <v>IMP</v>
          </cell>
          <cell r="L212">
            <v>0</v>
          </cell>
          <cell r="M212">
            <v>214047</v>
          </cell>
          <cell r="N212">
            <v>0</v>
          </cell>
          <cell r="P212" t="str">
            <v>000371IMP</v>
          </cell>
        </row>
        <row r="213">
          <cell r="A213">
            <v>10</v>
          </cell>
          <cell r="B213">
            <v>10.6</v>
          </cell>
          <cell r="C213" t="str">
            <v>Three Parks catchment new SW outlet</v>
          </cell>
          <cell r="F213" t="str">
            <v>000371</v>
          </cell>
          <cell r="G213" t="str">
            <v>0002318</v>
          </cell>
          <cell r="H213" t="str">
            <v>Bundles 9 &amp; 10</v>
          </cell>
          <cell r="I213" t="str">
            <v>STORM W</v>
          </cell>
          <cell r="J213" t="str">
            <v>Wanaka</v>
          </cell>
          <cell r="K213" t="str">
            <v>PCO</v>
          </cell>
          <cell r="L213">
            <v>0</v>
          </cell>
          <cell r="M213">
            <v>214047</v>
          </cell>
          <cell r="N213">
            <v>0</v>
          </cell>
          <cell r="P213" t="str">
            <v>000371PCO</v>
          </cell>
        </row>
        <row r="214">
          <cell r="A214">
            <v>6</v>
          </cell>
          <cell r="B214">
            <v>6.2</v>
          </cell>
          <cell r="C214" t="str">
            <v>Two Mile new Water Treatment Plant</v>
          </cell>
          <cell r="F214" t="str">
            <v>000875</v>
          </cell>
          <cell r="G214" t="str">
            <v>0001984</v>
          </cell>
          <cell r="H214" t="str">
            <v>Bundle 6</v>
          </cell>
          <cell r="I214" t="str">
            <v>WATER S</v>
          </cell>
          <cell r="J214" t="str">
            <v>Queenstown</v>
          </cell>
          <cell r="K214" t="str">
            <v>IBC</v>
          </cell>
          <cell r="L214">
            <v>0</v>
          </cell>
          <cell r="M214">
            <v>14330000</v>
          </cell>
          <cell r="N214">
            <v>0</v>
          </cell>
          <cell r="P214" t="str">
            <v>000875IBC</v>
          </cell>
        </row>
        <row r="215">
          <cell r="A215">
            <v>6</v>
          </cell>
          <cell r="B215">
            <v>6.2</v>
          </cell>
          <cell r="C215" t="str">
            <v>Two Mile new Water Treatment Plant</v>
          </cell>
          <cell r="F215" t="str">
            <v>000875</v>
          </cell>
          <cell r="G215" t="str">
            <v>0002379</v>
          </cell>
          <cell r="H215" t="str">
            <v>Bundle 6</v>
          </cell>
          <cell r="I215" t="str">
            <v>WATER S</v>
          </cell>
          <cell r="J215" t="str">
            <v>Queenstown</v>
          </cell>
          <cell r="K215" t="str">
            <v>DBC</v>
          </cell>
          <cell r="L215">
            <v>0</v>
          </cell>
          <cell r="M215">
            <v>14330000</v>
          </cell>
          <cell r="N215">
            <v>0</v>
          </cell>
          <cell r="P215" t="str">
            <v>000875DBC</v>
          </cell>
        </row>
        <row r="216">
          <cell r="A216">
            <v>6</v>
          </cell>
          <cell r="B216">
            <v>6.2</v>
          </cell>
          <cell r="C216" t="str">
            <v>Two Mile new Water Treatment Plant</v>
          </cell>
          <cell r="F216" t="str">
            <v>000875</v>
          </cell>
          <cell r="G216" t="str">
            <v>0002380</v>
          </cell>
          <cell r="H216" t="str">
            <v>Bundle 6</v>
          </cell>
          <cell r="I216" t="str">
            <v>WATER S</v>
          </cell>
          <cell r="J216" t="str">
            <v>Queenstown</v>
          </cell>
          <cell r="K216" t="str">
            <v>IMP</v>
          </cell>
          <cell r="L216">
            <v>0</v>
          </cell>
          <cell r="M216">
            <v>14330000</v>
          </cell>
          <cell r="N216">
            <v>0</v>
          </cell>
          <cell r="P216" t="str">
            <v>000875IMP</v>
          </cell>
        </row>
        <row r="217">
          <cell r="A217">
            <v>6</v>
          </cell>
          <cell r="B217">
            <v>6.2</v>
          </cell>
          <cell r="C217" t="str">
            <v>Two Mile new Water Treatment Plant</v>
          </cell>
          <cell r="F217" t="str">
            <v>000875</v>
          </cell>
          <cell r="G217" t="str">
            <v>0002381</v>
          </cell>
          <cell r="H217" t="str">
            <v>Bundle 6</v>
          </cell>
          <cell r="I217" t="str">
            <v>WATER S</v>
          </cell>
          <cell r="J217" t="str">
            <v>Queenstown</v>
          </cell>
          <cell r="K217" t="str">
            <v>PCO</v>
          </cell>
          <cell r="L217">
            <v>0</v>
          </cell>
          <cell r="M217">
            <v>14330000</v>
          </cell>
          <cell r="N217">
            <v>0</v>
          </cell>
          <cell r="P217" t="str">
            <v>000875PCO</v>
          </cell>
        </row>
        <row r="218">
          <cell r="A218">
            <v>4</v>
          </cell>
          <cell r="B218">
            <v>4.0999999999999996</v>
          </cell>
          <cell r="C218" t="str">
            <v>Wanaka Water Trunk Main stage 1</v>
          </cell>
          <cell r="F218" t="str">
            <v>000941</v>
          </cell>
          <cell r="G218" t="str">
            <v>0002278</v>
          </cell>
          <cell r="H218" t="str">
            <v>Bundles 4 &amp; 5</v>
          </cell>
          <cell r="I218" t="str">
            <v>WATER S</v>
          </cell>
          <cell r="J218" t="str">
            <v>Wanaka</v>
          </cell>
          <cell r="K218" t="str">
            <v>IBC</v>
          </cell>
          <cell r="L218">
            <v>0</v>
          </cell>
          <cell r="M218">
            <v>5280000</v>
          </cell>
          <cell r="N218">
            <v>0</v>
          </cell>
          <cell r="P218" t="str">
            <v>000941IBC</v>
          </cell>
        </row>
        <row r="219">
          <cell r="A219">
            <v>4</v>
          </cell>
          <cell r="B219">
            <v>4.0999999999999996</v>
          </cell>
          <cell r="C219" t="str">
            <v>Wanaka Water Trunk Main stage 1</v>
          </cell>
          <cell r="F219" t="str">
            <v>000941</v>
          </cell>
          <cell r="G219" t="str">
            <v>0002433</v>
          </cell>
          <cell r="H219" t="str">
            <v>Bundles 4 &amp; 5</v>
          </cell>
          <cell r="I219" t="str">
            <v>WATER S</v>
          </cell>
          <cell r="J219" t="str">
            <v>Wanaka</v>
          </cell>
          <cell r="K219" t="str">
            <v>DBC</v>
          </cell>
          <cell r="L219">
            <v>0</v>
          </cell>
          <cell r="M219">
            <v>5280000</v>
          </cell>
          <cell r="N219">
            <v>0</v>
          </cell>
          <cell r="P219" t="str">
            <v>000941DBC</v>
          </cell>
        </row>
        <row r="220">
          <cell r="A220">
            <v>5</v>
          </cell>
          <cell r="B220">
            <v>5.3</v>
          </cell>
          <cell r="C220" t="str">
            <v>Wanaka Water Trunk Main stage 1</v>
          </cell>
          <cell r="F220" t="str">
            <v>000941</v>
          </cell>
          <cell r="G220" t="str">
            <v>0002434</v>
          </cell>
          <cell r="H220" t="str">
            <v>Bundles 4 &amp; 5</v>
          </cell>
          <cell r="I220" t="str">
            <v>WATER S</v>
          </cell>
          <cell r="J220" t="str">
            <v>Wanaka</v>
          </cell>
          <cell r="K220" t="str">
            <v>IMP</v>
          </cell>
          <cell r="L220">
            <v>0</v>
          </cell>
          <cell r="M220">
            <v>5280000</v>
          </cell>
          <cell r="N220">
            <v>0</v>
          </cell>
          <cell r="P220" t="str">
            <v>000941IMP</v>
          </cell>
        </row>
        <row r="221">
          <cell r="A221">
            <v>5</v>
          </cell>
          <cell r="B221">
            <v>5.3</v>
          </cell>
          <cell r="C221" t="str">
            <v>Wanaka Water Trunk Main stage 1</v>
          </cell>
          <cell r="F221" t="str">
            <v>000941</v>
          </cell>
          <cell r="G221" t="str">
            <v>0002435</v>
          </cell>
          <cell r="H221" t="str">
            <v>Bundles 4 &amp; 5</v>
          </cell>
          <cell r="I221" t="str">
            <v>WATER S</v>
          </cell>
          <cell r="J221" t="str">
            <v>Wanaka</v>
          </cell>
          <cell r="K221" t="str">
            <v>PCO</v>
          </cell>
          <cell r="L221">
            <v>0</v>
          </cell>
          <cell r="M221">
            <v>5280000</v>
          </cell>
          <cell r="N221">
            <v>0</v>
          </cell>
          <cell r="P221" t="str">
            <v>000941PCO</v>
          </cell>
        </row>
        <row r="222">
          <cell r="A222">
            <v>4</v>
          </cell>
          <cell r="B222">
            <v>4.2</v>
          </cell>
          <cell r="C222" t="str">
            <v>Wanaka Water Trunk Main stage 2</v>
          </cell>
          <cell r="F222" t="str">
            <v>000938</v>
          </cell>
          <cell r="G222" t="str">
            <v>0002485</v>
          </cell>
          <cell r="H222" t="str">
            <v>Bundles 4 &amp; 5</v>
          </cell>
          <cell r="I222" t="str">
            <v>WATER S</v>
          </cell>
          <cell r="J222" t="str">
            <v>Wanaka</v>
          </cell>
          <cell r="K222" t="str">
            <v>IBC</v>
          </cell>
          <cell r="L222">
            <v>0</v>
          </cell>
          <cell r="M222">
            <v>2700000</v>
          </cell>
          <cell r="N222">
            <v>0</v>
          </cell>
          <cell r="P222" t="str">
            <v>000938IBC</v>
          </cell>
        </row>
        <row r="223">
          <cell r="A223">
            <v>4</v>
          </cell>
          <cell r="B223">
            <v>4.2</v>
          </cell>
          <cell r="C223" t="str">
            <v>Wanaka Water Trunk Main stage 2</v>
          </cell>
          <cell r="F223" t="str">
            <v>000938</v>
          </cell>
          <cell r="G223" t="str">
            <v>0002424</v>
          </cell>
          <cell r="H223" t="str">
            <v>Bundles 4 &amp; 5</v>
          </cell>
          <cell r="I223" t="str">
            <v>WATER S</v>
          </cell>
          <cell r="J223" t="str">
            <v>Wanaka</v>
          </cell>
          <cell r="K223" t="str">
            <v>DBC</v>
          </cell>
          <cell r="L223">
            <v>0</v>
          </cell>
          <cell r="M223">
            <v>2700000</v>
          </cell>
          <cell r="N223">
            <v>0</v>
          </cell>
          <cell r="P223" t="str">
            <v>000938DBC</v>
          </cell>
        </row>
        <row r="224">
          <cell r="A224">
            <v>5</v>
          </cell>
          <cell r="B224">
            <v>5.4</v>
          </cell>
          <cell r="C224" t="str">
            <v>Wanaka Water Trunk Main stage 2</v>
          </cell>
          <cell r="F224" t="str">
            <v>000938</v>
          </cell>
          <cell r="G224" t="str">
            <v>0002425</v>
          </cell>
          <cell r="H224" t="str">
            <v>Bundles 4 &amp; 5</v>
          </cell>
          <cell r="I224" t="str">
            <v>WATER S</v>
          </cell>
          <cell r="J224" t="str">
            <v>Wanaka</v>
          </cell>
          <cell r="K224" t="str">
            <v>IMP</v>
          </cell>
          <cell r="L224">
            <v>0</v>
          </cell>
          <cell r="M224">
            <v>2700000</v>
          </cell>
          <cell r="N224">
            <v>0</v>
          </cell>
          <cell r="P224" t="str">
            <v>000938IMP</v>
          </cell>
        </row>
        <row r="225">
          <cell r="A225">
            <v>5</v>
          </cell>
          <cell r="B225">
            <v>5.4</v>
          </cell>
          <cell r="C225" t="str">
            <v>Wanaka Water Trunk Main stage 2</v>
          </cell>
          <cell r="F225" t="str">
            <v>000938</v>
          </cell>
          <cell r="G225" t="str">
            <v>0002426</v>
          </cell>
          <cell r="H225" t="str">
            <v>Bundles 4 &amp; 5</v>
          </cell>
          <cell r="I225" t="str">
            <v>WATER S</v>
          </cell>
          <cell r="J225" t="str">
            <v>Wanaka</v>
          </cell>
          <cell r="K225" t="str">
            <v>PCO</v>
          </cell>
          <cell r="L225">
            <v>0</v>
          </cell>
          <cell r="M225">
            <v>2700000</v>
          </cell>
          <cell r="N225">
            <v>0</v>
          </cell>
          <cell r="P225" t="str">
            <v>000938PCO</v>
          </cell>
        </row>
        <row r="226">
          <cell r="A226">
            <v>9</v>
          </cell>
          <cell r="B226">
            <v>9.1999999999999993</v>
          </cell>
          <cell r="C226" t="str">
            <v>Wiley Rd - Beacon Pt new SW outlet</v>
          </cell>
          <cell r="F226" t="str">
            <v>000948</v>
          </cell>
          <cell r="G226" t="str">
            <v>0002465</v>
          </cell>
          <cell r="H226" t="str">
            <v>Bundles 9 &amp; 10</v>
          </cell>
          <cell r="I226" t="str">
            <v>STORM W</v>
          </cell>
          <cell r="J226" t="str">
            <v>Wanaka</v>
          </cell>
          <cell r="K226" t="str">
            <v>IBC</v>
          </cell>
          <cell r="L226">
            <v>0</v>
          </cell>
          <cell r="M226">
            <v>1406707</v>
          </cell>
          <cell r="N226">
            <v>0</v>
          </cell>
          <cell r="P226" t="str">
            <v>000948IBC</v>
          </cell>
        </row>
        <row r="227">
          <cell r="A227">
            <v>9</v>
          </cell>
          <cell r="B227">
            <v>9.1999999999999993</v>
          </cell>
          <cell r="C227" t="str">
            <v>Wiley Rd - Beacon Pt new SW outlet</v>
          </cell>
          <cell r="F227" t="str">
            <v>000948</v>
          </cell>
          <cell r="G227" t="str">
            <v>0002454</v>
          </cell>
          <cell r="H227" t="str">
            <v>Bundles 9 &amp; 10</v>
          </cell>
          <cell r="I227" t="str">
            <v>STORM W</v>
          </cell>
          <cell r="J227" t="str">
            <v>Wanaka</v>
          </cell>
          <cell r="K227" t="str">
            <v>DBC</v>
          </cell>
          <cell r="L227">
            <v>0</v>
          </cell>
          <cell r="M227">
            <v>1406707</v>
          </cell>
          <cell r="N227">
            <v>0</v>
          </cell>
          <cell r="P227" t="str">
            <v>000948DBC</v>
          </cell>
        </row>
        <row r="228">
          <cell r="A228">
            <v>10</v>
          </cell>
          <cell r="B228">
            <v>10.199999999999999</v>
          </cell>
          <cell r="C228" t="str">
            <v>Wiley Rd - Beacon Pt new SW outlet</v>
          </cell>
          <cell r="F228" t="str">
            <v>000948</v>
          </cell>
          <cell r="G228" t="str">
            <v>0002455</v>
          </cell>
          <cell r="H228" t="str">
            <v>Bundles 9 &amp; 10</v>
          </cell>
          <cell r="I228" t="str">
            <v>STORM W</v>
          </cell>
          <cell r="J228" t="str">
            <v>Wanaka</v>
          </cell>
          <cell r="K228" t="str">
            <v>IMP</v>
          </cell>
          <cell r="L228">
            <v>0</v>
          </cell>
          <cell r="M228">
            <v>1406707</v>
          </cell>
          <cell r="N228">
            <v>0</v>
          </cell>
          <cell r="P228" t="str">
            <v>000948IMP</v>
          </cell>
        </row>
        <row r="229">
          <cell r="A229">
            <v>10</v>
          </cell>
          <cell r="B229">
            <v>10.199999999999999</v>
          </cell>
          <cell r="C229" t="str">
            <v>Wiley Rd - Beacon Pt new SW outlet</v>
          </cell>
          <cell r="F229" t="str">
            <v>000948</v>
          </cell>
          <cell r="G229" t="str">
            <v>0002456</v>
          </cell>
          <cell r="H229" t="str">
            <v>Bundles 9 &amp; 10</v>
          </cell>
          <cell r="I229" t="str">
            <v>STORM W</v>
          </cell>
          <cell r="J229" t="str">
            <v>Wanaka</v>
          </cell>
          <cell r="K229" t="str">
            <v>PCO</v>
          </cell>
          <cell r="L229">
            <v>0</v>
          </cell>
          <cell r="M229">
            <v>1406707</v>
          </cell>
          <cell r="N229">
            <v>0</v>
          </cell>
          <cell r="P229" t="str">
            <v>000948PCO</v>
          </cell>
        </row>
        <row r="230">
          <cell r="A230">
            <v>107</v>
          </cell>
          <cell r="B230">
            <v>107</v>
          </cell>
          <cell r="C230" t="str">
            <v>Willow Place WWPS Rising Main upgrade</v>
          </cell>
          <cell r="F230" t="str">
            <v>000781</v>
          </cell>
          <cell r="G230" t="str">
            <v>0001906</v>
          </cell>
          <cell r="H230" t="str">
            <v>SPP</v>
          </cell>
          <cell r="I230" t="str">
            <v>WASTE W</v>
          </cell>
          <cell r="J230" t="str">
            <v>Queenstown</v>
          </cell>
          <cell r="K230" t="str">
            <v>IBC</v>
          </cell>
          <cell r="L230">
            <v>0</v>
          </cell>
          <cell r="M230">
            <v>2307234</v>
          </cell>
          <cell r="N230">
            <v>0</v>
          </cell>
          <cell r="P230" t="str">
            <v>000781IBC</v>
          </cell>
        </row>
        <row r="231">
          <cell r="A231">
            <v>107</v>
          </cell>
          <cell r="B231">
            <v>107</v>
          </cell>
          <cell r="C231" t="str">
            <v>Willow Place WWPS Rising Main upgrade</v>
          </cell>
          <cell r="F231" t="str">
            <v>000781</v>
          </cell>
          <cell r="G231" t="str">
            <v>0002352</v>
          </cell>
          <cell r="H231" t="str">
            <v>SPP</v>
          </cell>
          <cell r="I231" t="str">
            <v>WASTE W</v>
          </cell>
          <cell r="J231" t="str">
            <v>Queenstown</v>
          </cell>
          <cell r="K231" t="str">
            <v>DBC</v>
          </cell>
          <cell r="L231">
            <v>0</v>
          </cell>
          <cell r="M231">
            <v>2307234</v>
          </cell>
          <cell r="N231">
            <v>0</v>
          </cell>
          <cell r="P231" t="str">
            <v>000781DBC</v>
          </cell>
        </row>
        <row r="232">
          <cell r="A232">
            <v>107</v>
          </cell>
          <cell r="B232">
            <v>107</v>
          </cell>
          <cell r="C232" t="str">
            <v>Willow Place WWPS Rising Main upgrade</v>
          </cell>
          <cell r="F232" t="str">
            <v>000781</v>
          </cell>
          <cell r="G232" t="str">
            <v>0002353</v>
          </cell>
          <cell r="H232" t="str">
            <v>SPP</v>
          </cell>
          <cell r="I232" t="str">
            <v>WASTE W</v>
          </cell>
          <cell r="J232" t="str">
            <v>Queenstown</v>
          </cell>
          <cell r="K232" t="str">
            <v>IMP</v>
          </cell>
          <cell r="L232">
            <v>0</v>
          </cell>
          <cell r="M232">
            <v>2307234</v>
          </cell>
          <cell r="N232">
            <v>0</v>
          </cell>
          <cell r="P232" t="str">
            <v>000781IMP</v>
          </cell>
        </row>
        <row r="233">
          <cell r="A233">
            <v>107</v>
          </cell>
          <cell r="B233">
            <v>107</v>
          </cell>
          <cell r="C233" t="str">
            <v>Willow Place WWPS Rising Main upgrade</v>
          </cell>
          <cell r="F233" t="str">
            <v>000781</v>
          </cell>
          <cell r="G233" t="str">
            <v>0002354</v>
          </cell>
          <cell r="H233" t="str">
            <v>SPP</v>
          </cell>
          <cell r="I233" t="str">
            <v>WASTE W</v>
          </cell>
          <cell r="J233" t="str">
            <v>Queenstown</v>
          </cell>
          <cell r="K233" t="str">
            <v>PCO</v>
          </cell>
          <cell r="L233">
            <v>0</v>
          </cell>
          <cell r="M233">
            <v>2307234</v>
          </cell>
          <cell r="N233">
            <v>0</v>
          </cell>
          <cell r="P233" t="str">
            <v>000781PCO</v>
          </cell>
        </row>
        <row r="234">
          <cell r="A234">
            <v>7</v>
          </cell>
          <cell r="B234">
            <v>7.7</v>
          </cell>
          <cell r="C234" t="str">
            <v>Windsor Place - Edinburgh Dr new SW pipe</v>
          </cell>
          <cell r="F234" t="str">
            <v>000947</v>
          </cell>
          <cell r="G234" t="str">
            <v>0002466</v>
          </cell>
          <cell r="H234" t="str">
            <v>Bundles 7 &amp; 8</v>
          </cell>
          <cell r="I234" t="str">
            <v>STORM W</v>
          </cell>
          <cell r="J234" t="str">
            <v>Queenstown</v>
          </cell>
          <cell r="K234" t="str">
            <v>IBC</v>
          </cell>
          <cell r="L234">
            <v>0</v>
          </cell>
          <cell r="M234">
            <v>120669</v>
          </cell>
          <cell r="N234">
            <v>0</v>
          </cell>
          <cell r="P234" t="str">
            <v>000947IBC</v>
          </cell>
        </row>
        <row r="235">
          <cell r="A235">
            <v>7</v>
          </cell>
          <cell r="B235">
            <v>7.7</v>
          </cell>
          <cell r="C235" t="str">
            <v>Windsor Place - Edinburgh Dr new SW pipe</v>
          </cell>
          <cell r="F235" t="str">
            <v>000947</v>
          </cell>
          <cell r="G235" t="str">
            <v>0002451</v>
          </cell>
          <cell r="H235" t="str">
            <v>Bundles 7 &amp; 8</v>
          </cell>
          <cell r="I235" t="str">
            <v>STORM W</v>
          </cell>
          <cell r="J235" t="str">
            <v>Queenstown</v>
          </cell>
          <cell r="K235" t="str">
            <v>DBC</v>
          </cell>
          <cell r="L235">
            <v>0</v>
          </cell>
          <cell r="M235">
            <v>120669</v>
          </cell>
          <cell r="N235">
            <v>0</v>
          </cell>
          <cell r="P235" t="str">
            <v>000947DBC</v>
          </cell>
        </row>
        <row r="236">
          <cell r="A236">
            <v>8</v>
          </cell>
          <cell r="B236">
            <v>8.6999999999999993</v>
          </cell>
          <cell r="C236" t="str">
            <v>Windsor Place - Edinburgh Dr new SW pipe</v>
          </cell>
          <cell r="F236" t="str">
            <v>000947</v>
          </cell>
          <cell r="G236" t="str">
            <v>0002452</v>
          </cell>
          <cell r="H236" t="str">
            <v>Bundles 7 &amp; 8</v>
          </cell>
          <cell r="I236" t="str">
            <v>STORM W</v>
          </cell>
          <cell r="J236" t="str">
            <v>Queenstown</v>
          </cell>
          <cell r="K236" t="str">
            <v>IMP</v>
          </cell>
          <cell r="L236">
            <v>0</v>
          </cell>
          <cell r="M236">
            <v>120669</v>
          </cell>
          <cell r="N236">
            <v>0</v>
          </cell>
          <cell r="P236" t="str">
            <v>000947IMP</v>
          </cell>
        </row>
        <row r="237">
          <cell r="A237">
            <v>8</v>
          </cell>
          <cell r="B237">
            <v>8.6999999999999993</v>
          </cell>
          <cell r="C237" t="str">
            <v>Windsor Place - Edinburgh Dr new SW pipe</v>
          </cell>
          <cell r="F237" t="str">
            <v>000947</v>
          </cell>
          <cell r="G237" t="str">
            <v>0002453</v>
          </cell>
          <cell r="H237" t="str">
            <v>Bundles 7 &amp; 8</v>
          </cell>
          <cell r="I237" t="str">
            <v>STORM W</v>
          </cell>
          <cell r="J237" t="str">
            <v>Queenstown</v>
          </cell>
          <cell r="K237" t="str">
            <v>PCO</v>
          </cell>
          <cell r="L237">
            <v>0</v>
          </cell>
          <cell r="M237">
            <v>120669</v>
          </cell>
          <cell r="N237">
            <v>0</v>
          </cell>
          <cell r="P237" t="str">
            <v>000947PCO</v>
          </cell>
        </row>
        <row r="238">
          <cell r="A238">
            <v>200</v>
          </cell>
          <cell r="B238">
            <v>200</v>
          </cell>
          <cell r="C238" t="str">
            <v>Project Shotover - Disposal Field</v>
          </cell>
          <cell r="D238">
            <v>43282</v>
          </cell>
          <cell r="E238">
            <v>43312</v>
          </cell>
          <cell r="F238" t="str">
            <v>000464</v>
          </cell>
          <cell r="G238" t="str">
            <v>000464</v>
          </cell>
          <cell r="H238" t="str">
            <v>SPP</v>
          </cell>
          <cell r="I238" t="str">
            <v>WASTE W</v>
          </cell>
          <cell r="J238" t="str">
            <v>Queenstown</v>
          </cell>
          <cell r="K238" t="str">
            <v>IBC</v>
          </cell>
          <cell r="L238">
            <v>0</v>
          </cell>
          <cell r="M238">
            <v>1986416</v>
          </cell>
          <cell r="N238">
            <v>0</v>
          </cell>
          <cell r="O238">
            <v>1</v>
          </cell>
          <cell r="P238" t="str">
            <v>000464IBC</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cell r="BE238">
            <v>0</v>
          </cell>
          <cell r="BF238">
            <v>0</v>
          </cell>
          <cell r="BG238">
            <v>0</v>
          </cell>
          <cell r="BH238">
            <v>0</v>
          </cell>
          <cell r="BI238">
            <v>0</v>
          </cell>
          <cell r="BJ238">
            <v>0</v>
          </cell>
          <cell r="BK238">
            <v>0</v>
          </cell>
          <cell r="BL238">
            <v>0</v>
          </cell>
          <cell r="BM238">
            <v>0</v>
          </cell>
          <cell r="BN238">
            <v>0</v>
          </cell>
          <cell r="BO238">
            <v>0</v>
          </cell>
          <cell r="BP238">
            <v>0</v>
          </cell>
          <cell r="BQ238">
            <v>0</v>
          </cell>
          <cell r="BR238">
            <v>0</v>
          </cell>
          <cell r="BS238">
            <v>0</v>
          </cell>
          <cell r="BT238">
            <v>0</v>
          </cell>
          <cell r="BU238">
            <v>0</v>
          </cell>
          <cell r="BV238">
            <v>0</v>
          </cell>
          <cell r="BW238">
            <v>0</v>
          </cell>
          <cell r="BX238">
            <v>0</v>
          </cell>
          <cell r="BY238">
            <v>0</v>
          </cell>
          <cell r="BZ238">
            <v>0</v>
          </cell>
          <cell r="CA238">
            <v>0</v>
          </cell>
          <cell r="CB238">
            <v>0</v>
          </cell>
          <cell r="CC238">
            <v>0</v>
          </cell>
          <cell r="CD238">
            <v>0</v>
          </cell>
          <cell r="CE238">
            <v>0</v>
          </cell>
          <cell r="CF238">
            <v>0</v>
          </cell>
          <cell r="CG238">
            <v>0</v>
          </cell>
          <cell r="CH238">
            <v>0</v>
          </cell>
          <cell r="CI238">
            <v>0</v>
          </cell>
          <cell r="CJ238">
            <v>0</v>
          </cell>
          <cell r="CK238">
            <v>0</v>
          </cell>
          <cell r="CL238">
            <v>0</v>
          </cell>
          <cell r="CM238">
            <v>0</v>
          </cell>
          <cell r="CN238">
            <v>0</v>
          </cell>
          <cell r="CO238">
            <v>0</v>
          </cell>
          <cell r="CP238">
            <v>0</v>
          </cell>
          <cell r="CQ238">
            <v>0</v>
          </cell>
          <cell r="CR238">
            <v>0</v>
          </cell>
          <cell r="CS238">
            <v>0</v>
          </cell>
          <cell r="CT238">
            <v>0</v>
          </cell>
          <cell r="CU238">
            <v>0</v>
          </cell>
          <cell r="CV238">
            <v>0</v>
          </cell>
          <cell r="CW238">
            <v>0</v>
          </cell>
          <cell r="CX238">
            <v>0</v>
          </cell>
          <cell r="CY238">
            <v>0</v>
          </cell>
          <cell r="CZ238">
            <v>0</v>
          </cell>
          <cell r="DA238">
            <v>0</v>
          </cell>
          <cell r="DB238">
            <v>0</v>
          </cell>
          <cell r="DC238">
            <v>0</v>
          </cell>
          <cell r="DD238">
            <v>0</v>
          </cell>
          <cell r="DE238">
            <v>0</v>
          </cell>
          <cell r="DF238">
            <v>0</v>
          </cell>
          <cell r="DG238">
            <v>0</v>
          </cell>
          <cell r="DH238">
            <v>0</v>
          </cell>
          <cell r="DI238">
            <v>0</v>
          </cell>
          <cell r="DJ238">
            <v>0</v>
          </cell>
          <cell r="DK238">
            <v>0</v>
          </cell>
          <cell r="DL238">
            <v>0</v>
          </cell>
          <cell r="DM238">
            <v>0</v>
          </cell>
          <cell r="DN238">
            <v>0</v>
          </cell>
          <cell r="DO238">
            <v>0</v>
          </cell>
          <cell r="DP238">
            <v>0</v>
          </cell>
          <cell r="DQ238">
            <v>0</v>
          </cell>
          <cell r="DR238">
            <v>0</v>
          </cell>
          <cell r="DS238">
            <v>0</v>
          </cell>
          <cell r="DT238">
            <v>0</v>
          </cell>
          <cell r="DU238">
            <v>0</v>
          </cell>
          <cell r="DV238">
            <v>0</v>
          </cell>
          <cell r="DW238">
            <v>0</v>
          </cell>
          <cell r="DX238">
            <v>0</v>
          </cell>
          <cell r="DY238">
            <v>0</v>
          </cell>
          <cell r="DZ238">
            <v>0</v>
          </cell>
          <cell r="EA238">
            <v>0</v>
          </cell>
          <cell r="EB238">
            <v>0</v>
          </cell>
          <cell r="EC238">
            <v>0</v>
          </cell>
          <cell r="ED238">
            <v>0</v>
          </cell>
          <cell r="EE238">
            <v>0</v>
          </cell>
          <cell r="EF238">
            <v>0</v>
          </cell>
          <cell r="EG238">
            <v>0</v>
          </cell>
        </row>
        <row r="239">
          <cell r="A239">
            <v>200</v>
          </cell>
          <cell r="B239">
            <v>200</v>
          </cell>
          <cell r="C239" t="str">
            <v>Project Shotover - Disposal Field</v>
          </cell>
          <cell r="D239">
            <v>43313</v>
          </cell>
          <cell r="E239">
            <v>43373</v>
          </cell>
          <cell r="F239" t="str">
            <v>000464</v>
          </cell>
          <cell r="G239" t="str">
            <v>0000914</v>
          </cell>
          <cell r="H239" t="str">
            <v>SPP</v>
          </cell>
          <cell r="I239" t="str">
            <v>WASTE W</v>
          </cell>
          <cell r="J239" t="str">
            <v>Queenstown</v>
          </cell>
          <cell r="K239" t="str">
            <v>DBC</v>
          </cell>
          <cell r="L239">
            <v>5.105221665552432E-2</v>
          </cell>
          <cell r="M239">
            <v>1986416</v>
          </cell>
          <cell r="N239">
            <v>101410.94</v>
          </cell>
          <cell r="O239">
            <v>1</v>
          </cell>
          <cell r="P239" t="str">
            <v>000464DBC</v>
          </cell>
          <cell r="Q239">
            <v>880</v>
          </cell>
          <cell r="R239">
            <v>19906.2</v>
          </cell>
          <cell r="S239">
            <v>6606</v>
          </cell>
          <cell r="T239">
            <v>11262.5</v>
          </cell>
          <cell r="U239">
            <v>0</v>
          </cell>
          <cell r="V239">
            <v>27045.74</v>
          </cell>
          <cell r="W239">
            <v>9351.42</v>
          </cell>
          <cell r="X239">
            <v>2519.08</v>
          </cell>
          <cell r="Y239">
            <v>9350</v>
          </cell>
          <cell r="Z239">
            <v>0</v>
          </cell>
          <cell r="AA239">
            <v>13100</v>
          </cell>
          <cell r="AB239">
            <v>139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v>0</v>
          </cell>
          <cell r="CE239">
            <v>0</v>
          </cell>
          <cell r="CF239">
            <v>0</v>
          </cell>
          <cell r="CG239">
            <v>0</v>
          </cell>
          <cell r="CH239">
            <v>0</v>
          </cell>
          <cell r="CI239">
            <v>0</v>
          </cell>
          <cell r="CJ239">
            <v>0</v>
          </cell>
          <cell r="CK239">
            <v>0</v>
          </cell>
          <cell r="CL239">
            <v>0</v>
          </cell>
          <cell r="CM239">
            <v>0</v>
          </cell>
          <cell r="CN239">
            <v>0</v>
          </cell>
          <cell r="CO239">
            <v>0</v>
          </cell>
          <cell r="CP239">
            <v>0</v>
          </cell>
          <cell r="CQ239">
            <v>0</v>
          </cell>
          <cell r="CR239">
            <v>0</v>
          </cell>
          <cell r="CS239">
            <v>0</v>
          </cell>
          <cell r="CT239">
            <v>0</v>
          </cell>
          <cell r="CU239">
            <v>0</v>
          </cell>
          <cell r="CV239">
            <v>0</v>
          </cell>
          <cell r="CW239">
            <v>0</v>
          </cell>
          <cell r="CX239">
            <v>0</v>
          </cell>
          <cell r="CY239">
            <v>0</v>
          </cell>
          <cell r="CZ239">
            <v>0</v>
          </cell>
          <cell r="DA239">
            <v>0</v>
          </cell>
          <cell r="DB239">
            <v>0</v>
          </cell>
          <cell r="DC239">
            <v>0</v>
          </cell>
          <cell r="DD239">
            <v>0</v>
          </cell>
          <cell r="DE239">
            <v>0</v>
          </cell>
          <cell r="DF239">
            <v>0</v>
          </cell>
          <cell r="DG239">
            <v>0</v>
          </cell>
          <cell r="DH239">
            <v>0</v>
          </cell>
          <cell r="DI239">
            <v>0</v>
          </cell>
          <cell r="DJ239">
            <v>0</v>
          </cell>
          <cell r="DK239">
            <v>0</v>
          </cell>
          <cell r="DL239">
            <v>0</v>
          </cell>
          <cell r="DM239">
            <v>0</v>
          </cell>
          <cell r="DN239">
            <v>0</v>
          </cell>
          <cell r="DO239">
            <v>0</v>
          </cell>
          <cell r="DP239">
            <v>0</v>
          </cell>
          <cell r="DQ239">
            <v>0</v>
          </cell>
          <cell r="DR239">
            <v>0</v>
          </cell>
          <cell r="DS239">
            <v>0</v>
          </cell>
          <cell r="DT239">
            <v>0</v>
          </cell>
          <cell r="DU239">
            <v>0</v>
          </cell>
          <cell r="DV239">
            <v>0</v>
          </cell>
          <cell r="DW239">
            <v>0</v>
          </cell>
          <cell r="DX239">
            <v>0</v>
          </cell>
          <cell r="DY239">
            <v>0</v>
          </cell>
          <cell r="DZ239">
            <v>0</v>
          </cell>
          <cell r="EA239">
            <v>0</v>
          </cell>
          <cell r="EB239">
            <v>0</v>
          </cell>
          <cell r="EC239">
            <v>0</v>
          </cell>
          <cell r="ED239">
            <v>0</v>
          </cell>
          <cell r="EE239">
            <v>0</v>
          </cell>
          <cell r="EF239">
            <v>0</v>
          </cell>
          <cell r="EG239">
            <v>0</v>
          </cell>
        </row>
        <row r="240">
          <cell r="A240">
            <v>200</v>
          </cell>
          <cell r="B240">
            <v>200</v>
          </cell>
          <cell r="C240" t="str">
            <v>Project Shotover - Disposal Field</v>
          </cell>
          <cell r="D240">
            <v>43374</v>
          </cell>
          <cell r="E240">
            <v>43585</v>
          </cell>
          <cell r="F240" t="str">
            <v>000464</v>
          </cell>
          <cell r="G240" t="str">
            <v>0000915</v>
          </cell>
          <cell r="H240" t="str">
            <v>SPP</v>
          </cell>
          <cell r="I240" t="str">
            <v>WASTE W</v>
          </cell>
          <cell r="J240" t="str">
            <v>Queenstown</v>
          </cell>
          <cell r="K240" t="str">
            <v>IMP</v>
          </cell>
          <cell r="L240">
            <v>0.9338763229857191</v>
          </cell>
          <cell r="M240">
            <v>1986416</v>
          </cell>
          <cell r="N240">
            <v>1855066.87</v>
          </cell>
          <cell r="O240">
            <v>1</v>
          </cell>
          <cell r="P240" t="str">
            <v>000464IMP</v>
          </cell>
          <cell r="Q240">
            <v>354531.52</v>
          </cell>
          <cell r="R240">
            <v>542196.02</v>
          </cell>
          <cell r="S240">
            <v>524546.47</v>
          </cell>
          <cell r="T240">
            <v>166109.87</v>
          </cell>
          <cell r="U240">
            <v>21621.31</v>
          </cell>
          <cell r="V240">
            <v>28279.16</v>
          </cell>
          <cell r="W240">
            <v>161246.06</v>
          </cell>
          <cell r="X240">
            <v>24977.37</v>
          </cell>
          <cell r="Y240">
            <v>13487.11</v>
          </cell>
          <cell r="Z240">
            <v>3367.51</v>
          </cell>
          <cell r="AA240">
            <v>14704.47</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0</v>
          </cell>
          <cell r="BL240">
            <v>0</v>
          </cell>
          <cell r="BM240">
            <v>0</v>
          </cell>
          <cell r="BN240">
            <v>0</v>
          </cell>
          <cell r="BO240">
            <v>0</v>
          </cell>
          <cell r="BP240">
            <v>0</v>
          </cell>
          <cell r="BQ240">
            <v>0</v>
          </cell>
          <cell r="BR240">
            <v>0</v>
          </cell>
          <cell r="BS240">
            <v>0</v>
          </cell>
          <cell r="BT240">
            <v>0</v>
          </cell>
          <cell r="BU240">
            <v>0</v>
          </cell>
          <cell r="BV240">
            <v>0</v>
          </cell>
          <cell r="BW240">
            <v>0</v>
          </cell>
          <cell r="BX240">
            <v>0</v>
          </cell>
          <cell r="BY240">
            <v>0</v>
          </cell>
          <cell r="BZ240">
            <v>0</v>
          </cell>
          <cell r="CA240">
            <v>0</v>
          </cell>
          <cell r="CB240">
            <v>0</v>
          </cell>
          <cell r="CC240">
            <v>0</v>
          </cell>
          <cell r="CD240">
            <v>0</v>
          </cell>
          <cell r="CE240">
            <v>0</v>
          </cell>
          <cell r="CF240">
            <v>0</v>
          </cell>
          <cell r="CG240">
            <v>0</v>
          </cell>
          <cell r="CH240">
            <v>0</v>
          </cell>
          <cell r="CI240">
            <v>0</v>
          </cell>
          <cell r="CJ240">
            <v>0</v>
          </cell>
          <cell r="CK240">
            <v>0</v>
          </cell>
          <cell r="CL240">
            <v>0</v>
          </cell>
          <cell r="CM240">
            <v>0</v>
          </cell>
          <cell r="CN240">
            <v>0</v>
          </cell>
          <cell r="CO240">
            <v>0</v>
          </cell>
          <cell r="CP240">
            <v>0</v>
          </cell>
          <cell r="CQ240">
            <v>0</v>
          </cell>
          <cell r="CR240">
            <v>0</v>
          </cell>
          <cell r="CS240">
            <v>0</v>
          </cell>
          <cell r="CT240">
            <v>0</v>
          </cell>
          <cell r="CU240">
            <v>0</v>
          </cell>
          <cell r="CV240">
            <v>0</v>
          </cell>
          <cell r="CW240">
            <v>0</v>
          </cell>
          <cell r="CX240">
            <v>0</v>
          </cell>
          <cell r="CY240">
            <v>0</v>
          </cell>
          <cell r="CZ240">
            <v>0</v>
          </cell>
          <cell r="DA240">
            <v>0</v>
          </cell>
          <cell r="DB240">
            <v>0</v>
          </cell>
          <cell r="DC240">
            <v>0</v>
          </cell>
          <cell r="DD240">
            <v>0</v>
          </cell>
          <cell r="DE240">
            <v>0</v>
          </cell>
          <cell r="DF240">
            <v>0</v>
          </cell>
          <cell r="DG240">
            <v>0</v>
          </cell>
          <cell r="DH240">
            <v>0</v>
          </cell>
          <cell r="DI240">
            <v>0</v>
          </cell>
          <cell r="DJ240">
            <v>0</v>
          </cell>
          <cell r="DK240">
            <v>0</v>
          </cell>
          <cell r="DL240">
            <v>0</v>
          </cell>
          <cell r="DM240">
            <v>0</v>
          </cell>
          <cell r="DN240">
            <v>0</v>
          </cell>
          <cell r="DO240">
            <v>0</v>
          </cell>
          <cell r="DP240">
            <v>0</v>
          </cell>
          <cell r="DQ240">
            <v>0</v>
          </cell>
          <cell r="DR240">
            <v>0</v>
          </cell>
          <cell r="DS240">
            <v>0</v>
          </cell>
          <cell r="DT240">
            <v>0</v>
          </cell>
          <cell r="DU240">
            <v>0</v>
          </cell>
          <cell r="DV240">
            <v>0</v>
          </cell>
          <cell r="DW240">
            <v>0</v>
          </cell>
          <cell r="DX240">
            <v>0</v>
          </cell>
          <cell r="DY240">
            <v>0</v>
          </cell>
          <cell r="DZ240">
            <v>0</v>
          </cell>
          <cell r="EA240">
            <v>0</v>
          </cell>
          <cell r="EB240">
            <v>0</v>
          </cell>
          <cell r="EC240">
            <v>0</v>
          </cell>
          <cell r="ED240">
            <v>0</v>
          </cell>
          <cell r="EE240">
            <v>0</v>
          </cell>
          <cell r="EF240">
            <v>0</v>
          </cell>
          <cell r="EG240">
            <v>0</v>
          </cell>
        </row>
        <row r="241">
          <cell r="A241">
            <v>200</v>
          </cell>
          <cell r="B241">
            <v>200</v>
          </cell>
          <cell r="C241" t="str">
            <v>Project Shotover - Disposal Field</v>
          </cell>
          <cell r="D241">
            <v>43586</v>
          </cell>
          <cell r="E241">
            <v>43616</v>
          </cell>
          <cell r="F241" t="str">
            <v>000464</v>
          </cell>
          <cell r="G241" t="str">
            <v>0002529</v>
          </cell>
          <cell r="H241" t="str">
            <v>SPP</v>
          </cell>
          <cell r="I241" t="str">
            <v>WASTE W</v>
          </cell>
          <cell r="J241" t="str">
            <v>Queenstown</v>
          </cell>
          <cell r="K241" t="str">
            <v>PCO</v>
          </cell>
          <cell r="L241">
            <v>5.9147278314310801E-3</v>
          </cell>
          <cell r="M241">
            <v>1986416</v>
          </cell>
          <cell r="N241">
            <v>11749.11</v>
          </cell>
          <cell r="O241">
            <v>1</v>
          </cell>
          <cell r="P241" t="str">
            <v>000464PCO</v>
          </cell>
          <cell r="Q241">
            <v>0</v>
          </cell>
          <cell r="R241">
            <v>0</v>
          </cell>
          <cell r="S241">
            <v>0</v>
          </cell>
          <cell r="T241">
            <v>0</v>
          </cell>
          <cell r="U241">
            <v>0</v>
          </cell>
          <cell r="V241">
            <v>0</v>
          </cell>
          <cell r="W241">
            <v>0</v>
          </cell>
          <cell r="X241">
            <v>0</v>
          </cell>
          <cell r="Y241">
            <v>0</v>
          </cell>
          <cell r="Z241">
            <v>0</v>
          </cell>
          <cell r="AA241">
            <v>11051.6</v>
          </cell>
          <cell r="AB241">
            <v>697.51</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cell r="BM241">
            <v>0</v>
          </cell>
          <cell r="BN241">
            <v>0</v>
          </cell>
          <cell r="BO241">
            <v>0</v>
          </cell>
          <cell r="BP241">
            <v>0</v>
          </cell>
          <cell r="BQ241">
            <v>0</v>
          </cell>
          <cell r="BR241">
            <v>0</v>
          </cell>
          <cell r="BS241">
            <v>0</v>
          </cell>
          <cell r="BT241">
            <v>0</v>
          </cell>
          <cell r="BU241">
            <v>0</v>
          </cell>
          <cell r="BV241">
            <v>0</v>
          </cell>
          <cell r="BW241">
            <v>0</v>
          </cell>
          <cell r="BX241">
            <v>0</v>
          </cell>
          <cell r="BY241">
            <v>0</v>
          </cell>
          <cell r="BZ241">
            <v>0</v>
          </cell>
          <cell r="CA241">
            <v>0</v>
          </cell>
          <cell r="CB241">
            <v>0</v>
          </cell>
          <cell r="CC241">
            <v>0</v>
          </cell>
          <cell r="CD241">
            <v>0</v>
          </cell>
          <cell r="CE241">
            <v>0</v>
          </cell>
          <cell r="CF241">
            <v>0</v>
          </cell>
          <cell r="CG241">
            <v>0</v>
          </cell>
          <cell r="CH241">
            <v>0</v>
          </cell>
          <cell r="CI241">
            <v>0</v>
          </cell>
          <cell r="CJ241">
            <v>0</v>
          </cell>
          <cell r="CK241">
            <v>0</v>
          </cell>
          <cell r="CL241">
            <v>0</v>
          </cell>
          <cell r="CM241">
            <v>0</v>
          </cell>
          <cell r="CN241">
            <v>0</v>
          </cell>
          <cell r="CO241">
            <v>0</v>
          </cell>
          <cell r="CP241">
            <v>0</v>
          </cell>
          <cell r="CQ241">
            <v>0</v>
          </cell>
          <cell r="CR241">
            <v>0</v>
          </cell>
          <cell r="CS241">
            <v>0</v>
          </cell>
          <cell r="CT241">
            <v>0</v>
          </cell>
          <cell r="CU241">
            <v>0</v>
          </cell>
          <cell r="CV241">
            <v>0</v>
          </cell>
          <cell r="CW241">
            <v>0</v>
          </cell>
          <cell r="CX241">
            <v>0</v>
          </cell>
          <cell r="CY241">
            <v>0</v>
          </cell>
          <cell r="CZ241">
            <v>0</v>
          </cell>
          <cell r="DA241">
            <v>0</v>
          </cell>
          <cell r="DB241">
            <v>0</v>
          </cell>
          <cell r="DC241">
            <v>0</v>
          </cell>
          <cell r="DD241">
            <v>0</v>
          </cell>
          <cell r="DE241">
            <v>0</v>
          </cell>
          <cell r="DF241">
            <v>0</v>
          </cell>
          <cell r="DG241">
            <v>0</v>
          </cell>
          <cell r="DH241">
            <v>0</v>
          </cell>
          <cell r="DI241">
            <v>0</v>
          </cell>
          <cell r="DJ241">
            <v>0</v>
          </cell>
          <cell r="DK241">
            <v>0</v>
          </cell>
          <cell r="DL241">
            <v>0</v>
          </cell>
          <cell r="DM241">
            <v>0</v>
          </cell>
          <cell r="DN241">
            <v>0</v>
          </cell>
          <cell r="DO241">
            <v>0</v>
          </cell>
          <cell r="DP241">
            <v>0</v>
          </cell>
          <cell r="DQ241">
            <v>0</v>
          </cell>
          <cell r="DR241">
            <v>0</v>
          </cell>
          <cell r="DS241">
            <v>0</v>
          </cell>
          <cell r="DT241">
            <v>0</v>
          </cell>
          <cell r="DU241">
            <v>0</v>
          </cell>
          <cell r="DV241">
            <v>0</v>
          </cell>
          <cell r="DW241">
            <v>0</v>
          </cell>
          <cell r="DX241">
            <v>0</v>
          </cell>
          <cell r="DY241">
            <v>0</v>
          </cell>
          <cell r="DZ241">
            <v>0</v>
          </cell>
          <cell r="EA241">
            <v>0</v>
          </cell>
          <cell r="EB241">
            <v>0</v>
          </cell>
          <cell r="EC241">
            <v>0</v>
          </cell>
          <cell r="ED241">
            <v>0</v>
          </cell>
          <cell r="EE241">
            <v>0</v>
          </cell>
          <cell r="EF241">
            <v>0</v>
          </cell>
          <cell r="EG241">
            <v>0</v>
          </cell>
        </row>
        <row r="242">
          <cell r="A242">
            <v>201</v>
          </cell>
          <cell r="B242">
            <v>201</v>
          </cell>
          <cell r="C242" t="str">
            <v>Quail Rise HIF WW servicing</v>
          </cell>
          <cell r="D242">
            <v>43282</v>
          </cell>
          <cell r="E242">
            <v>43312</v>
          </cell>
          <cell r="F242" t="str">
            <v>000862</v>
          </cell>
          <cell r="G242" t="str">
            <v>000862</v>
          </cell>
          <cell r="H242" t="str">
            <v>SPP</v>
          </cell>
          <cell r="I242" t="str">
            <v>WASTE W</v>
          </cell>
          <cell r="J242" t="str">
            <v>Queenstown</v>
          </cell>
          <cell r="K242" t="str">
            <v>IBC</v>
          </cell>
          <cell r="L242">
            <v>0</v>
          </cell>
          <cell r="M242">
            <v>1290476</v>
          </cell>
          <cell r="N242">
            <v>0</v>
          </cell>
          <cell r="O242">
            <v>1</v>
          </cell>
          <cell r="P242" t="str">
            <v>000862IBC</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Q242">
            <v>0</v>
          </cell>
          <cell r="BR242">
            <v>0</v>
          </cell>
          <cell r="BS242">
            <v>0</v>
          </cell>
          <cell r="BT242">
            <v>0</v>
          </cell>
          <cell r="BU242">
            <v>0</v>
          </cell>
          <cell r="BV242">
            <v>0</v>
          </cell>
          <cell r="BW242">
            <v>0</v>
          </cell>
          <cell r="BX242">
            <v>0</v>
          </cell>
          <cell r="BY242">
            <v>0</v>
          </cell>
          <cell r="BZ242">
            <v>0</v>
          </cell>
          <cell r="CA242">
            <v>0</v>
          </cell>
          <cell r="CB242">
            <v>0</v>
          </cell>
          <cell r="CC242">
            <v>0</v>
          </cell>
          <cell r="CD242">
            <v>0</v>
          </cell>
          <cell r="CE242">
            <v>0</v>
          </cell>
          <cell r="CF242">
            <v>0</v>
          </cell>
          <cell r="CG242">
            <v>0</v>
          </cell>
          <cell r="CH242">
            <v>0</v>
          </cell>
          <cell r="CI242">
            <v>0</v>
          </cell>
          <cell r="CJ242">
            <v>0</v>
          </cell>
          <cell r="CK242">
            <v>0</v>
          </cell>
          <cell r="CL242">
            <v>0</v>
          </cell>
          <cell r="CM242">
            <v>0</v>
          </cell>
          <cell r="CN242">
            <v>0</v>
          </cell>
          <cell r="CO242">
            <v>0</v>
          </cell>
          <cell r="CP242">
            <v>0</v>
          </cell>
          <cell r="CQ242">
            <v>0</v>
          </cell>
          <cell r="CR242">
            <v>0</v>
          </cell>
          <cell r="CS242">
            <v>0</v>
          </cell>
          <cell r="CT242">
            <v>0</v>
          </cell>
          <cell r="CU242">
            <v>0</v>
          </cell>
          <cell r="CV242">
            <v>0</v>
          </cell>
          <cell r="CW242">
            <v>0</v>
          </cell>
          <cell r="CX242">
            <v>0</v>
          </cell>
          <cell r="CY242">
            <v>0</v>
          </cell>
          <cell r="CZ242">
            <v>0</v>
          </cell>
          <cell r="DA242">
            <v>0</v>
          </cell>
          <cell r="DB242">
            <v>0</v>
          </cell>
          <cell r="DC242">
            <v>0</v>
          </cell>
          <cell r="DD242">
            <v>0</v>
          </cell>
          <cell r="DE242">
            <v>0</v>
          </cell>
          <cell r="DF242">
            <v>0</v>
          </cell>
          <cell r="DG242">
            <v>0</v>
          </cell>
          <cell r="DH242">
            <v>0</v>
          </cell>
          <cell r="DI242">
            <v>0</v>
          </cell>
          <cell r="DJ242">
            <v>0</v>
          </cell>
          <cell r="DK242">
            <v>0</v>
          </cell>
          <cell r="DL242">
            <v>0</v>
          </cell>
          <cell r="DM242">
            <v>0</v>
          </cell>
          <cell r="DN242">
            <v>0</v>
          </cell>
          <cell r="DO242">
            <v>0</v>
          </cell>
          <cell r="DP242">
            <v>0</v>
          </cell>
          <cell r="DQ242">
            <v>0</v>
          </cell>
          <cell r="DR242">
            <v>0</v>
          </cell>
          <cell r="DS242">
            <v>0</v>
          </cell>
          <cell r="DT242">
            <v>0</v>
          </cell>
          <cell r="DU242">
            <v>0</v>
          </cell>
          <cell r="DV242">
            <v>0</v>
          </cell>
          <cell r="DW242">
            <v>0</v>
          </cell>
          <cell r="DX242">
            <v>0</v>
          </cell>
          <cell r="DY242">
            <v>0</v>
          </cell>
          <cell r="DZ242">
            <v>0</v>
          </cell>
          <cell r="EA242">
            <v>0</v>
          </cell>
          <cell r="EB242">
            <v>0</v>
          </cell>
          <cell r="EC242">
            <v>0</v>
          </cell>
          <cell r="ED242">
            <v>0</v>
          </cell>
          <cell r="EE242">
            <v>0</v>
          </cell>
          <cell r="EF242">
            <v>0</v>
          </cell>
          <cell r="EG242">
            <v>0</v>
          </cell>
        </row>
        <row r="243">
          <cell r="A243">
            <v>201</v>
          </cell>
          <cell r="B243">
            <v>201</v>
          </cell>
          <cell r="C243" t="str">
            <v>Quail Rise HIF WW servicing</v>
          </cell>
          <cell r="D243">
            <v>43313</v>
          </cell>
          <cell r="E243">
            <v>43373</v>
          </cell>
          <cell r="F243" t="str">
            <v>000862</v>
          </cell>
          <cell r="G243" t="str">
            <v>000862</v>
          </cell>
          <cell r="H243" t="str">
            <v>SPP</v>
          </cell>
          <cell r="I243" t="str">
            <v>WASTE W</v>
          </cell>
          <cell r="J243" t="str">
            <v>Queenstown</v>
          </cell>
          <cell r="K243" t="str">
            <v>DBC</v>
          </cell>
          <cell r="L243">
            <v>0</v>
          </cell>
          <cell r="M243">
            <v>1290476</v>
          </cell>
          <cell r="N243">
            <v>0</v>
          </cell>
          <cell r="O243">
            <v>1</v>
          </cell>
          <cell r="P243" t="str">
            <v>000862DBC</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0</v>
          </cell>
          <cell r="BQ243">
            <v>0</v>
          </cell>
          <cell r="BR243">
            <v>0</v>
          </cell>
          <cell r="BS243">
            <v>0</v>
          </cell>
          <cell r="BT243">
            <v>0</v>
          </cell>
          <cell r="BU243">
            <v>0</v>
          </cell>
          <cell r="BV243">
            <v>0</v>
          </cell>
          <cell r="BW243">
            <v>0</v>
          </cell>
          <cell r="BX243">
            <v>0</v>
          </cell>
          <cell r="BY243">
            <v>0</v>
          </cell>
          <cell r="BZ243">
            <v>0</v>
          </cell>
          <cell r="CA243">
            <v>0</v>
          </cell>
          <cell r="CB243">
            <v>0</v>
          </cell>
          <cell r="CC243">
            <v>0</v>
          </cell>
          <cell r="CD243">
            <v>0</v>
          </cell>
          <cell r="CE243">
            <v>0</v>
          </cell>
          <cell r="CF243">
            <v>0</v>
          </cell>
          <cell r="CG243">
            <v>0</v>
          </cell>
          <cell r="CH243">
            <v>0</v>
          </cell>
          <cell r="CI243">
            <v>0</v>
          </cell>
          <cell r="CJ243">
            <v>0</v>
          </cell>
          <cell r="CK243">
            <v>0</v>
          </cell>
          <cell r="CL243">
            <v>0</v>
          </cell>
          <cell r="CM243">
            <v>0</v>
          </cell>
          <cell r="CN243">
            <v>0</v>
          </cell>
          <cell r="CO243">
            <v>0</v>
          </cell>
          <cell r="CP243">
            <v>0</v>
          </cell>
          <cell r="CQ243">
            <v>0</v>
          </cell>
          <cell r="CR243">
            <v>0</v>
          </cell>
          <cell r="CS243">
            <v>0</v>
          </cell>
          <cell r="CT243">
            <v>0</v>
          </cell>
          <cell r="CU243">
            <v>0</v>
          </cell>
          <cell r="CV243">
            <v>0</v>
          </cell>
          <cell r="CW243">
            <v>0</v>
          </cell>
          <cell r="CX243">
            <v>0</v>
          </cell>
          <cell r="CY243">
            <v>0</v>
          </cell>
          <cell r="CZ243">
            <v>0</v>
          </cell>
          <cell r="DA243">
            <v>0</v>
          </cell>
          <cell r="DB243">
            <v>0</v>
          </cell>
          <cell r="DC243">
            <v>0</v>
          </cell>
          <cell r="DD243">
            <v>0</v>
          </cell>
          <cell r="DE243">
            <v>0</v>
          </cell>
          <cell r="DF243">
            <v>0</v>
          </cell>
          <cell r="DG243">
            <v>0</v>
          </cell>
          <cell r="DH243">
            <v>0</v>
          </cell>
          <cell r="DI243">
            <v>0</v>
          </cell>
          <cell r="DJ243">
            <v>0</v>
          </cell>
          <cell r="DK243">
            <v>0</v>
          </cell>
          <cell r="DL243">
            <v>0</v>
          </cell>
          <cell r="DM243">
            <v>0</v>
          </cell>
          <cell r="DN243">
            <v>0</v>
          </cell>
          <cell r="DO243">
            <v>0</v>
          </cell>
          <cell r="DP243">
            <v>0</v>
          </cell>
          <cell r="DQ243">
            <v>0</v>
          </cell>
          <cell r="DR243">
            <v>0</v>
          </cell>
          <cell r="DS243">
            <v>0</v>
          </cell>
          <cell r="DT243">
            <v>0</v>
          </cell>
          <cell r="DU243">
            <v>0</v>
          </cell>
          <cell r="DV243">
            <v>0</v>
          </cell>
          <cell r="DW243">
            <v>0</v>
          </cell>
          <cell r="DX243">
            <v>0</v>
          </cell>
          <cell r="DY243">
            <v>0</v>
          </cell>
          <cell r="DZ243">
            <v>0</v>
          </cell>
          <cell r="EA243">
            <v>0</v>
          </cell>
          <cell r="EB243">
            <v>0</v>
          </cell>
          <cell r="EC243">
            <v>0</v>
          </cell>
          <cell r="ED243">
            <v>0</v>
          </cell>
          <cell r="EE243">
            <v>0</v>
          </cell>
          <cell r="EF243">
            <v>0</v>
          </cell>
          <cell r="EG243">
            <v>0</v>
          </cell>
        </row>
        <row r="244">
          <cell r="A244">
            <v>201</v>
          </cell>
          <cell r="B244">
            <v>201</v>
          </cell>
          <cell r="C244" t="str">
            <v>Quail Rise HIF WW servicing</v>
          </cell>
          <cell r="D244">
            <v>43374</v>
          </cell>
          <cell r="E244">
            <v>43585</v>
          </cell>
          <cell r="F244" t="str">
            <v>000862</v>
          </cell>
          <cell r="G244" t="str">
            <v>0001972</v>
          </cell>
          <cell r="H244" t="str">
            <v>SPP</v>
          </cell>
          <cell r="I244" t="str">
            <v>WASTE W</v>
          </cell>
          <cell r="J244" t="str">
            <v>Queenstown</v>
          </cell>
          <cell r="K244" t="str">
            <v>IMP</v>
          </cell>
          <cell r="L244">
            <v>0.95064497906198953</v>
          </cell>
          <cell r="M244">
            <v>1290476</v>
          </cell>
          <cell r="N244">
            <v>1226784.53</v>
          </cell>
          <cell r="O244">
            <v>1</v>
          </cell>
          <cell r="P244" t="str">
            <v>000862IMP</v>
          </cell>
          <cell r="Q244">
            <v>0</v>
          </cell>
          <cell r="R244">
            <v>1540</v>
          </cell>
          <cell r="S244">
            <v>1430</v>
          </cell>
          <cell r="T244">
            <v>36410</v>
          </cell>
          <cell r="U244">
            <v>4360</v>
          </cell>
          <cell r="V244">
            <v>93380.25</v>
          </cell>
          <cell r="W244">
            <v>2310</v>
          </cell>
          <cell r="X244">
            <v>245424.21</v>
          </cell>
          <cell r="Y244">
            <v>3125</v>
          </cell>
          <cell r="Z244">
            <v>2535</v>
          </cell>
          <cell r="AA244">
            <v>673839.5</v>
          </cell>
          <cell r="AB244">
            <v>162430.57</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v>
          </cell>
          <cell r="BJ244">
            <v>0</v>
          </cell>
          <cell r="BK244">
            <v>0</v>
          </cell>
          <cell r="BL244">
            <v>0</v>
          </cell>
          <cell r="BM244">
            <v>0</v>
          </cell>
          <cell r="BN244">
            <v>0</v>
          </cell>
          <cell r="BO244">
            <v>0</v>
          </cell>
          <cell r="BP244">
            <v>0</v>
          </cell>
          <cell r="BQ244">
            <v>0</v>
          </cell>
          <cell r="BR244">
            <v>0</v>
          </cell>
          <cell r="BS244">
            <v>0</v>
          </cell>
          <cell r="BT244">
            <v>0</v>
          </cell>
          <cell r="BU244">
            <v>0</v>
          </cell>
          <cell r="BV244">
            <v>0</v>
          </cell>
          <cell r="BW244">
            <v>0</v>
          </cell>
          <cell r="BX244">
            <v>0</v>
          </cell>
          <cell r="BY244">
            <v>0</v>
          </cell>
          <cell r="BZ244">
            <v>0</v>
          </cell>
          <cell r="CA244">
            <v>0</v>
          </cell>
          <cell r="CB244">
            <v>0</v>
          </cell>
          <cell r="CC244">
            <v>0</v>
          </cell>
          <cell r="CD244">
            <v>0</v>
          </cell>
          <cell r="CE244">
            <v>0</v>
          </cell>
          <cell r="CF244">
            <v>0</v>
          </cell>
          <cell r="CG244">
            <v>0</v>
          </cell>
          <cell r="CH244">
            <v>0</v>
          </cell>
          <cell r="CI244">
            <v>0</v>
          </cell>
          <cell r="CJ244">
            <v>0</v>
          </cell>
          <cell r="CK244">
            <v>0</v>
          </cell>
          <cell r="CL244">
            <v>0</v>
          </cell>
          <cell r="CM244">
            <v>0</v>
          </cell>
          <cell r="CN244">
            <v>0</v>
          </cell>
          <cell r="CO244">
            <v>0</v>
          </cell>
          <cell r="CP244">
            <v>0</v>
          </cell>
          <cell r="CQ244">
            <v>0</v>
          </cell>
          <cell r="CR244">
            <v>0</v>
          </cell>
          <cell r="CS244">
            <v>0</v>
          </cell>
          <cell r="CT244">
            <v>0</v>
          </cell>
          <cell r="CU244">
            <v>0</v>
          </cell>
          <cell r="CV244">
            <v>0</v>
          </cell>
          <cell r="CW244">
            <v>0</v>
          </cell>
          <cell r="CX244">
            <v>0</v>
          </cell>
          <cell r="CY244">
            <v>0</v>
          </cell>
          <cell r="CZ244">
            <v>0</v>
          </cell>
          <cell r="DA244">
            <v>0</v>
          </cell>
          <cell r="DB244">
            <v>0</v>
          </cell>
          <cell r="DC244">
            <v>0</v>
          </cell>
          <cell r="DD244">
            <v>0</v>
          </cell>
          <cell r="DE244">
            <v>0</v>
          </cell>
          <cell r="DF244">
            <v>0</v>
          </cell>
          <cell r="DG244">
            <v>0</v>
          </cell>
          <cell r="DH244">
            <v>0</v>
          </cell>
          <cell r="DI244">
            <v>0</v>
          </cell>
          <cell r="DJ244">
            <v>0</v>
          </cell>
          <cell r="DK244">
            <v>0</v>
          </cell>
          <cell r="DL244">
            <v>0</v>
          </cell>
          <cell r="DM244">
            <v>0</v>
          </cell>
          <cell r="DN244">
            <v>0</v>
          </cell>
          <cell r="DO244">
            <v>0</v>
          </cell>
          <cell r="DP244">
            <v>0</v>
          </cell>
          <cell r="DQ244">
            <v>0</v>
          </cell>
          <cell r="DR244">
            <v>0</v>
          </cell>
          <cell r="DS244">
            <v>0</v>
          </cell>
          <cell r="DT244">
            <v>0</v>
          </cell>
          <cell r="DU244">
            <v>0</v>
          </cell>
          <cell r="DV244">
            <v>0</v>
          </cell>
          <cell r="DW244">
            <v>0</v>
          </cell>
          <cell r="DX244">
            <v>0</v>
          </cell>
          <cell r="DY244">
            <v>0</v>
          </cell>
          <cell r="DZ244">
            <v>0</v>
          </cell>
          <cell r="EA244">
            <v>0</v>
          </cell>
          <cell r="EB244">
            <v>0</v>
          </cell>
          <cell r="EC244">
            <v>0</v>
          </cell>
          <cell r="ED244">
            <v>0</v>
          </cell>
          <cell r="EE244">
            <v>0</v>
          </cell>
          <cell r="EF244">
            <v>0</v>
          </cell>
          <cell r="EG244">
            <v>0</v>
          </cell>
        </row>
        <row r="245">
          <cell r="A245">
            <v>201</v>
          </cell>
          <cell r="B245">
            <v>201</v>
          </cell>
          <cell r="C245" t="str">
            <v>Quail Rise HIF WW servicing</v>
          </cell>
          <cell r="D245">
            <v>43586</v>
          </cell>
          <cell r="E245">
            <v>43616</v>
          </cell>
          <cell r="F245" t="str">
            <v>000862</v>
          </cell>
          <cell r="G245" t="str">
            <v>000862</v>
          </cell>
          <cell r="H245" t="str">
            <v>SPP</v>
          </cell>
          <cell r="I245" t="str">
            <v>WASTE W</v>
          </cell>
          <cell r="J245" t="str">
            <v>Queenstown</v>
          </cell>
          <cell r="K245" t="str">
            <v>PCO</v>
          </cell>
          <cell r="L245">
            <v>0</v>
          </cell>
          <cell r="M245">
            <v>1290476</v>
          </cell>
          <cell r="N245">
            <v>0</v>
          </cell>
          <cell r="O245">
            <v>1</v>
          </cell>
          <cell r="P245" t="str">
            <v>000862PCO</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cell r="BV245">
            <v>0</v>
          </cell>
          <cell r="BW245">
            <v>0</v>
          </cell>
          <cell r="BX245">
            <v>0</v>
          </cell>
          <cell r="BY245">
            <v>0</v>
          </cell>
          <cell r="BZ245">
            <v>0</v>
          </cell>
          <cell r="CA245">
            <v>0</v>
          </cell>
          <cell r="CB245">
            <v>0</v>
          </cell>
          <cell r="CC245">
            <v>0</v>
          </cell>
          <cell r="CD245">
            <v>0</v>
          </cell>
          <cell r="CE245">
            <v>0</v>
          </cell>
          <cell r="CF245">
            <v>0</v>
          </cell>
          <cell r="CG245">
            <v>0</v>
          </cell>
          <cell r="CH245">
            <v>0</v>
          </cell>
          <cell r="CI245">
            <v>0</v>
          </cell>
          <cell r="CJ245">
            <v>0</v>
          </cell>
          <cell r="CK245">
            <v>0</v>
          </cell>
          <cell r="CL245">
            <v>0</v>
          </cell>
          <cell r="CM245">
            <v>0</v>
          </cell>
          <cell r="CN245">
            <v>0</v>
          </cell>
          <cell r="CO245">
            <v>0</v>
          </cell>
          <cell r="CP245">
            <v>0</v>
          </cell>
          <cell r="CQ245">
            <v>0</v>
          </cell>
          <cell r="CR245">
            <v>0</v>
          </cell>
          <cell r="CS245">
            <v>0</v>
          </cell>
          <cell r="CT245">
            <v>0</v>
          </cell>
          <cell r="CU245">
            <v>0</v>
          </cell>
          <cell r="CV245">
            <v>0</v>
          </cell>
          <cell r="CW245">
            <v>0</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E245">
            <v>0</v>
          </cell>
          <cell r="EF245">
            <v>0</v>
          </cell>
          <cell r="EG245">
            <v>0</v>
          </cell>
        </row>
        <row r="246">
          <cell r="A246">
            <v>202</v>
          </cell>
          <cell r="B246">
            <v>202</v>
          </cell>
          <cell r="C246" t="str">
            <v>Quail Rise HIF WS servicing</v>
          </cell>
          <cell r="D246">
            <v>43282</v>
          </cell>
          <cell r="E246">
            <v>43312</v>
          </cell>
          <cell r="F246" t="str">
            <v>000841</v>
          </cell>
          <cell r="G246" t="str">
            <v>000841</v>
          </cell>
          <cell r="H246" t="str">
            <v>SPP</v>
          </cell>
          <cell r="I246" t="str">
            <v>WATER S</v>
          </cell>
          <cell r="J246" t="str">
            <v>Queenstown</v>
          </cell>
          <cell r="K246" t="str">
            <v>IBC</v>
          </cell>
          <cell r="L246">
            <v>0</v>
          </cell>
          <cell r="M246">
            <v>355371</v>
          </cell>
          <cell r="N246">
            <v>0</v>
          </cell>
          <cell r="O246">
            <v>1</v>
          </cell>
          <cell r="P246" t="str">
            <v>000841IBC</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cell r="BX246">
            <v>0</v>
          </cell>
          <cell r="BY246">
            <v>0</v>
          </cell>
          <cell r="BZ246">
            <v>0</v>
          </cell>
          <cell r="CA246">
            <v>0</v>
          </cell>
          <cell r="CB246">
            <v>0</v>
          </cell>
          <cell r="CC246">
            <v>0</v>
          </cell>
          <cell r="CD246">
            <v>0</v>
          </cell>
          <cell r="CE246">
            <v>0</v>
          </cell>
          <cell r="CF246">
            <v>0</v>
          </cell>
          <cell r="CG246">
            <v>0</v>
          </cell>
          <cell r="CH246">
            <v>0</v>
          </cell>
          <cell r="CI246">
            <v>0</v>
          </cell>
          <cell r="CJ246">
            <v>0</v>
          </cell>
          <cell r="CK246">
            <v>0</v>
          </cell>
          <cell r="CL246">
            <v>0</v>
          </cell>
          <cell r="CM246">
            <v>0</v>
          </cell>
          <cell r="CN246">
            <v>0</v>
          </cell>
          <cell r="CO246">
            <v>0</v>
          </cell>
          <cell r="CP246">
            <v>0</v>
          </cell>
          <cell r="CQ246">
            <v>0</v>
          </cell>
          <cell r="CR246">
            <v>0</v>
          </cell>
          <cell r="CS246">
            <v>0</v>
          </cell>
          <cell r="CT246">
            <v>0</v>
          </cell>
          <cell r="CU246">
            <v>0</v>
          </cell>
          <cell r="CV246">
            <v>0</v>
          </cell>
          <cell r="CW246">
            <v>0</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cell r="DU246">
            <v>0</v>
          </cell>
          <cell r="DV246">
            <v>0</v>
          </cell>
          <cell r="DW246">
            <v>0</v>
          </cell>
          <cell r="DX246">
            <v>0</v>
          </cell>
          <cell r="DY246">
            <v>0</v>
          </cell>
          <cell r="DZ246">
            <v>0</v>
          </cell>
          <cell r="EA246">
            <v>0</v>
          </cell>
          <cell r="EB246">
            <v>0</v>
          </cell>
          <cell r="EC246">
            <v>0</v>
          </cell>
          <cell r="ED246">
            <v>0</v>
          </cell>
          <cell r="EE246">
            <v>0</v>
          </cell>
          <cell r="EF246">
            <v>0</v>
          </cell>
          <cell r="EG246">
            <v>0</v>
          </cell>
        </row>
        <row r="247">
          <cell r="A247">
            <v>202</v>
          </cell>
          <cell r="B247">
            <v>202</v>
          </cell>
          <cell r="C247" t="str">
            <v>Quail Rise HIF WS servicing</v>
          </cell>
          <cell r="D247">
            <v>43313</v>
          </cell>
          <cell r="E247">
            <v>43373</v>
          </cell>
          <cell r="F247" t="str">
            <v>000841</v>
          </cell>
          <cell r="G247" t="str">
            <v>000841</v>
          </cell>
          <cell r="H247" t="str">
            <v>SPP</v>
          </cell>
          <cell r="I247" t="str">
            <v>WATER S</v>
          </cell>
          <cell r="J247" t="str">
            <v>Queenstown</v>
          </cell>
          <cell r="K247" t="str">
            <v>DBC</v>
          </cell>
          <cell r="L247">
            <v>0</v>
          </cell>
          <cell r="M247">
            <v>355371</v>
          </cell>
          <cell r="N247">
            <v>0</v>
          </cell>
          <cell r="O247">
            <v>1</v>
          </cell>
          <cell r="P247" t="str">
            <v>000841DBC</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0</v>
          </cell>
          <cell r="BV247">
            <v>0</v>
          </cell>
          <cell r="BW247">
            <v>0</v>
          </cell>
          <cell r="BX247">
            <v>0</v>
          </cell>
          <cell r="BY247">
            <v>0</v>
          </cell>
          <cell r="BZ247">
            <v>0</v>
          </cell>
          <cell r="CA247">
            <v>0</v>
          </cell>
          <cell r="CB247">
            <v>0</v>
          </cell>
          <cell r="CC247">
            <v>0</v>
          </cell>
          <cell r="CD247">
            <v>0</v>
          </cell>
          <cell r="CE247">
            <v>0</v>
          </cell>
          <cell r="CF247">
            <v>0</v>
          </cell>
          <cell r="CG247">
            <v>0</v>
          </cell>
          <cell r="CH247">
            <v>0</v>
          </cell>
          <cell r="CI247">
            <v>0</v>
          </cell>
          <cell r="CJ247">
            <v>0</v>
          </cell>
          <cell r="CK247">
            <v>0</v>
          </cell>
          <cell r="CL247">
            <v>0</v>
          </cell>
          <cell r="CM247">
            <v>0</v>
          </cell>
          <cell r="CN247">
            <v>0</v>
          </cell>
          <cell r="CO247">
            <v>0</v>
          </cell>
          <cell r="CP247">
            <v>0</v>
          </cell>
          <cell r="CQ247">
            <v>0</v>
          </cell>
          <cell r="CR247">
            <v>0</v>
          </cell>
          <cell r="CS247">
            <v>0</v>
          </cell>
          <cell r="CT247">
            <v>0</v>
          </cell>
          <cell r="CU247">
            <v>0</v>
          </cell>
          <cell r="CV247">
            <v>0</v>
          </cell>
          <cell r="CW247">
            <v>0</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DP247">
            <v>0</v>
          </cell>
          <cell r="DQ247">
            <v>0</v>
          </cell>
          <cell r="DR247">
            <v>0</v>
          </cell>
          <cell r="DS247">
            <v>0</v>
          </cell>
          <cell r="DT247">
            <v>0</v>
          </cell>
          <cell r="DU247">
            <v>0</v>
          </cell>
          <cell r="DV247">
            <v>0</v>
          </cell>
          <cell r="DW247">
            <v>0</v>
          </cell>
          <cell r="DX247">
            <v>0</v>
          </cell>
          <cell r="DY247">
            <v>0</v>
          </cell>
          <cell r="DZ247">
            <v>0</v>
          </cell>
          <cell r="EA247">
            <v>0</v>
          </cell>
          <cell r="EB247">
            <v>0</v>
          </cell>
          <cell r="EC247">
            <v>0</v>
          </cell>
          <cell r="ED247">
            <v>0</v>
          </cell>
          <cell r="EE247">
            <v>0</v>
          </cell>
          <cell r="EF247">
            <v>0</v>
          </cell>
          <cell r="EG247">
            <v>0</v>
          </cell>
        </row>
        <row r="248">
          <cell r="A248">
            <v>202</v>
          </cell>
          <cell r="B248">
            <v>202</v>
          </cell>
          <cell r="C248" t="str">
            <v>Quail Rise HIF WS servicing</v>
          </cell>
          <cell r="D248">
            <v>43374</v>
          </cell>
          <cell r="E248">
            <v>43585</v>
          </cell>
          <cell r="F248" t="str">
            <v>000841</v>
          </cell>
          <cell r="G248" t="str">
            <v>0001956</v>
          </cell>
          <cell r="H248" t="str">
            <v>SPP</v>
          </cell>
          <cell r="I248" t="str">
            <v>WATER S</v>
          </cell>
          <cell r="J248" t="str">
            <v>Queenstown</v>
          </cell>
          <cell r="K248" t="str">
            <v>IMP</v>
          </cell>
          <cell r="L248">
            <v>0.99986270686128009</v>
          </cell>
          <cell r="M248">
            <v>355371</v>
          </cell>
          <cell r="N248">
            <v>355322.20999999996</v>
          </cell>
          <cell r="O248">
            <v>1</v>
          </cell>
          <cell r="P248" t="str">
            <v>000841IMP</v>
          </cell>
          <cell r="Q248">
            <v>10734.26</v>
          </cell>
          <cell r="R248">
            <v>16146.67</v>
          </cell>
          <cell r="S248">
            <v>8730.84</v>
          </cell>
          <cell r="T248">
            <v>19078.73</v>
          </cell>
          <cell r="U248">
            <v>4055</v>
          </cell>
          <cell r="V248">
            <v>-332736.63</v>
          </cell>
          <cell r="W248">
            <v>9455</v>
          </cell>
          <cell r="X248">
            <v>358110</v>
          </cell>
          <cell r="Y248">
            <v>18853.34</v>
          </cell>
          <cell r="Z248">
            <v>18245</v>
          </cell>
          <cell r="AA248">
            <v>22465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v>
          </cell>
          <cell r="BV248">
            <v>0</v>
          </cell>
          <cell r="BW248">
            <v>0</v>
          </cell>
          <cell r="BX248">
            <v>0</v>
          </cell>
          <cell r="BY248">
            <v>0</v>
          </cell>
          <cell r="BZ248">
            <v>0</v>
          </cell>
          <cell r="CA248">
            <v>0</v>
          </cell>
          <cell r="CB248">
            <v>0</v>
          </cell>
          <cell r="CC248">
            <v>0</v>
          </cell>
          <cell r="CD248">
            <v>0</v>
          </cell>
          <cell r="CE248">
            <v>0</v>
          </cell>
          <cell r="CF248">
            <v>0</v>
          </cell>
          <cell r="CG248">
            <v>0</v>
          </cell>
          <cell r="CH248">
            <v>0</v>
          </cell>
          <cell r="CI248">
            <v>0</v>
          </cell>
          <cell r="CJ248">
            <v>0</v>
          </cell>
          <cell r="CK248">
            <v>0</v>
          </cell>
          <cell r="CL248">
            <v>0</v>
          </cell>
          <cell r="CM248">
            <v>0</v>
          </cell>
          <cell r="CN248">
            <v>0</v>
          </cell>
          <cell r="CO248">
            <v>0</v>
          </cell>
          <cell r="CP248">
            <v>0</v>
          </cell>
          <cell r="CQ248">
            <v>0</v>
          </cell>
          <cell r="CR248">
            <v>0</v>
          </cell>
          <cell r="CS248">
            <v>0</v>
          </cell>
          <cell r="CT248">
            <v>0</v>
          </cell>
          <cell r="CU248">
            <v>0</v>
          </cell>
          <cell r="CV248">
            <v>0</v>
          </cell>
          <cell r="CW248">
            <v>0</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cell r="DU248">
            <v>0</v>
          </cell>
          <cell r="DV248">
            <v>0</v>
          </cell>
          <cell r="DW248">
            <v>0</v>
          </cell>
          <cell r="DX248">
            <v>0</v>
          </cell>
          <cell r="DY248">
            <v>0</v>
          </cell>
          <cell r="DZ248">
            <v>0</v>
          </cell>
          <cell r="EA248">
            <v>0</v>
          </cell>
          <cell r="EB248">
            <v>0</v>
          </cell>
          <cell r="EC248">
            <v>0</v>
          </cell>
          <cell r="ED248">
            <v>0</v>
          </cell>
          <cell r="EE248">
            <v>0</v>
          </cell>
          <cell r="EF248">
            <v>0</v>
          </cell>
          <cell r="EG248">
            <v>0</v>
          </cell>
        </row>
        <row r="249">
          <cell r="A249">
            <v>202</v>
          </cell>
          <cell r="B249">
            <v>202</v>
          </cell>
          <cell r="C249" t="str">
            <v>Quail Rise HIF WS servicing</v>
          </cell>
          <cell r="D249">
            <v>43586</v>
          </cell>
          <cell r="E249">
            <v>43616</v>
          </cell>
          <cell r="F249" t="str">
            <v>000841</v>
          </cell>
          <cell r="G249" t="str">
            <v>000841</v>
          </cell>
          <cell r="H249" t="str">
            <v>SPP</v>
          </cell>
          <cell r="I249" t="str">
            <v>WATER S</v>
          </cell>
          <cell r="J249" t="str">
            <v>Queenstown</v>
          </cell>
          <cell r="K249" t="str">
            <v>PCO</v>
          </cell>
          <cell r="L249">
            <v>0</v>
          </cell>
          <cell r="M249">
            <v>355371</v>
          </cell>
          <cell r="N249">
            <v>0</v>
          </cell>
          <cell r="O249">
            <v>1</v>
          </cell>
          <cell r="P249" t="str">
            <v>000841PCO</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v>0</v>
          </cell>
          <cell r="BR249">
            <v>0</v>
          </cell>
          <cell r="BS249">
            <v>0</v>
          </cell>
          <cell r="BT249">
            <v>0</v>
          </cell>
          <cell r="BU249">
            <v>0</v>
          </cell>
          <cell r="BV249">
            <v>0</v>
          </cell>
          <cell r="BW249">
            <v>0</v>
          </cell>
          <cell r="BX249">
            <v>0</v>
          </cell>
          <cell r="BY249">
            <v>0</v>
          </cell>
          <cell r="BZ249">
            <v>0</v>
          </cell>
          <cell r="CA249">
            <v>0</v>
          </cell>
          <cell r="CB249">
            <v>0</v>
          </cell>
          <cell r="CC249">
            <v>0</v>
          </cell>
          <cell r="CD249">
            <v>0</v>
          </cell>
          <cell r="CE249">
            <v>0</v>
          </cell>
          <cell r="CF249">
            <v>0</v>
          </cell>
          <cell r="CG249">
            <v>0</v>
          </cell>
          <cell r="CH249">
            <v>0</v>
          </cell>
          <cell r="CI249">
            <v>0</v>
          </cell>
          <cell r="CJ249">
            <v>0</v>
          </cell>
          <cell r="CK249">
            <v>0</v>
          </cell>
          <cell r="CL249">
            <v>0</v>
          </cell>
          <cell r="CM249">
            <v>0</v>
          </cell>
          <cell r="CN249">
            <v>0</v>
          </cell>
          <cell r="CO249">
            <v>0</v>
          </cell>
          <cell r="CP249">
            <v>0</v>
          </cell>
          <cell r="CQ249">
            <v>0</v>
          </cell>
          <cell r="CR249">
            <v>0</v>
          </cell>
          <cell r="CS249">
            <v>0</v>
          </cell>
          <cell r="CT249">
            <v>0</v>
          </cell>
          <cell r="CU249">
            <v>0</v>
          </cell>
          <cell r="CV249">
            <v>0</v>
          </cell>
          <cell r="CW249">
            <v>0</v>
          </cell>
          <cell r="CX249">
            <v>0</v>
          </cell>
          <cell r="CY249">
            <v>0</v>
          </cell>
          <cell r="CZ249">
            <v>0</v>
          </cell>
          <cell r="DA249">
            <v>0</v>
          </cell>
          <cell r="DB249">
            <v>0</v>
          </cell>
          <cell r="DC249">
            <v>0</v>
          </cell>
          <cell r="DD249">
            <v>0</v>
          </cell>
          <cell r="DE249">
            <v>0</v>
          </cell>
          <cell r="DF249">
            <v>0</v>
          </cell>
          <cell r="DG249">
            <v>0</v>
          </cell>
          <cell r="DH249">
            <v>0</v>
          </cell>
          <cell r="DI249">
            <v>0</v>
          </cell>
          <cell r="DJ249">
            <v>0</v>
          </cell>
          <cell r="DK249">
            <v>0</v>
          </cell>
          <cell r="DL249">
            <v>0</v>
          </cell>
          <cell r="DM249">
            <v>0</v>
          </cell>
          <cell r="DN249">
            <v>0</v>
          </cell>
          <cell r="DO249">
            <v>0</v>
          </cell>
          <cell r="DP249">
            <v>0</v>
          </cell>
          <cell r="DQ249">
            <v>0</v>
          </cell>
          <cell r="DR249">
            <v>0</v>
          </cell>
          <cell r="DS249">
            <v>0</v>
          </cell>
          <cell r="DT249">
            <v>0</v>
          </cell>
          <cell r="DU249">
            <v>0</v>
          </cell>
          <cell r="DV249">
            <v>0</v>
          </cell>
          <cell r="DW249">
            <v>0</v>
          </cell>
          <cell r="DX249">
            <v>0</v>
          </cell>
          <cell r="DY249">
            <v>0</v>
          </cell>
          <cell r="DZ249">
            <v>0</v>
          </cell>
          <cell r="EA249">
            <v>0</v>
          </cell>
          <cell r="EB249">
            <v>0</v>
          </cell>
          <cell r="EC249">
            <v>0</v>
          </cell>
          <cell r="ED249">
            <v>0</v>
          </cell>
          <cell r="EE249">
            <v>0</v>
          </cell>
          <cell r="EF249">
            <v>0</v>
          </cell>
          <cell r="EG249">
            <v>0</v>
          </cell>
        </row>
        <row r="250">
          <cell r="A250">
            <v>203</v>
          </cell>
          <cell r="B250">
            <v>203</v>
          </cell>
          <cell r="C250" t="str">
            <v>Project 63</v>
          </cell>
          <cell r="F250" t="str">
            <v>Project 63-T1C</v>
          </cell>
          <cell r="G250" t="str">
            <v>Project 63-IBC</v>
          </cell>
          <cell r="H250" t="str">
            <v>New SPP</v>
          </cell>
          <cell r="K250" t="str">
            <v>IBC</v>
          </cell>
          <cell r="L250">
            <v>0</v>
          </cell>
          <cell r="N250">
            <v>0</v>
          </cell>
          <cell r="P250" t="str">
            <v>Project 63-T1CIBC</v>
          </cell>
        </row>
        <row r="251">
          <cell r="A251">
            <v>203</v>
          </cell>
          <cell r="B251">
            <v>203</v>
          </cell>
          <cell r="C251" t="str">
            <v>Project 63</v>
          </cell>
          <cell r="F251" t="str">
            <v>Project 63-T1C</v>
          </cell>
          <cell r="G251" t="str">
            <v>Project 63-DBC</v>
          </cell>
          <cell r="H251" t="str">
            <v>New SPP</v>
          </cell>
          <cell r="K251" t="str">
            <v>DBC</v>
          </cell>
          <cell r="L251">
            <v>0</v>
          </cell>
          <cell r="N251">
            <v>0</v>
          </cell>
          <cell r="P251" t="str">
            <v>Project 63-T1CDBC</v>
          </cell>
        </row>
        <row r="252">
          <cell r="A252">
            <v>203</v>
          </cell>
          <cell r="B252">
            <v>203</v>
          </cell>
          <cell r="C252" t="str">
            <v>Project 63</v>
          </cell>
          <cell r="F252" t="str">
            <v>Project 63-T1C</v>
          </cell>
          <cell r="G252" t="str">
            <v>Project 63-IMP</v>
          </cell>
          <cell r="H252" t="str">
            <v>New SPP</v>
          </cell>
          <cell r="K252" t="str">
            <v>IMP</v>
          </cell>
          <cell r="L252">
            <v>0</v>
          </cell>
          <cell r="N252">
            <v>0</v>
          </cell>
          <cell r="P252" t="str">
            <v>Project 63-T1CIMP</v>
          </cell>
        </row>
        <row r="253">
          <cell r="A253">
            <v>203</v>
          </cell>
          <cell r="B253">
            <v>203</v>
          </cell>
          <cell r="C253" t="str">
            <v>Project 63</v>
          </cell>
          <cell r="F253" t="str">
            <v>Project 63-T1C</v>
          </cell>
          <cell r="G253" t="str">
            <v>Project 63-PCO</v>
          </cell>
          <cell r="H253" t="str">
            <v>New SPP</v>
          </cell>
          <cell r="K253" t="str">
            <v>PCO</v>
          </cell>
          <cell r="L253">
            <v>0</v>
          </cell>
          <cell r="N253">
            <v>0</v>
          </cell>
          <cell r="P253" t="str">
            <v>Project 63-T1CPCO</v>
          </cell>
        </row>
        <row r="254">
          <cell r="A254">
            <v>204</v>
          </cell>
          <cell r="B254">
            <v>204</v>
          </cell>
          <cell r="C254" t="str">
            <v>Project 64</v>
          </cell>
          <cell r="F254" t="str">
            <v>Project 64-T1C</v>
          </cell>
          <cell r="G254" t="str">
            <v>Project 64-IBC</v>
          </cell>
          <cell r="H254" t="str">
            <v>New SPP</v>
          </cell>
          <cell r="K254" t="str">
            <v>IBC</v>
          </cell>
          <cell r="L254">
            <v>0</v>
          </cell>
          <cell r="N254">
            <v>0</v>
          </cell>
          <cell r="P254" t="str">
            <v>Project 64-T1CIBC</v>
          </cell>
        </row>
        <row r="255">
          <cell r="A255">
            <v>204</v>
          </cell>
          <cell r="B255">
            <v>204</v>
          </cell>
          <cell r="C255" t="str">
            <v>Project 64</v>
          </cell>
          <cell r="F255" t="str">
            <v>Project 64-T1C</v>
          </cell>
          <cell r="G255" t="str">
            <v>Project 64-DBC</v>
          </cell>
          <cell r="H255" t="str">
            <v>New SPP</v>
          </cell>
          <cell r="K255" t="str">
            <v>DBC</v>
          </cell>
          <cell r="L255">
            <v>0</v>
          </cell>
          <cell r="N255">
            <v>0</v>
          </cell>
          <cell r="P255" t="str">
            <v>Project 64-T1CDBC</v>
          </cell>
        </row>
        <row r="256">
          <cell r="A256">
            <v>204</v>
          </cell>
          <cell r="B256">
            <v>204</v>
          </cell>
          <cell r="C256" t="str">
            <v>Project 64</v>
          </cell>
          <cell r="F256" t="str">
            <v>Project 64-T1C</v>
          </cell>
          <cell r="G256" t="str">
            <v>Project 64-IMP</v>
          </cell>
          <cell r="H256" t="str">
            <v>New SPP</v>
          </cell>
          <cell r="K256" t="str">
            <v>IMP</v>
          </cell>
          <cell r="L256">
            <v>0</v>
          </cell>
          <cell r="N256">
            <v>0</v>
          </cell>
          <cell r="P256" t="str">
            <v>Project 64-T1CIMP</v>
          </cell>
        </row>
        <row r="257">
          <cell r="A257">
            <v>204</v>
          </cell>
          <cell r="B257">
            <v>204</v>
          </cell>
          <cell r="C257" t="str">
            <v>Project 64</v>
          </cell>
          <cell r="F257" t="str">
            <v>Project 64-T1C</v>
          </cell>
          <cell r="G257" t="str">
            <v>Project 64-PCO</v>
          </cell>
          <cell r="H257" t="str">
            <v>New SPP</v>
          </cell>
          <cell r="K257" t="str">
            <v>PCO</v>
          </cell>
          <cell r="L257">
            <v>0</v>
          </cell>
          <cell r="N257">
            <v>0</v>
          </cell>
          <cell r="P257" t="str">
            <v>Project 64-T1CPCO</v>
          </cell>
        </row>
        <row r="258">
          <cell r="A258">
            <v>205</v>
          </cell>
          <cell r="B258">
            <v>205</v>
          </cell>
          <cell r="C258" t="str">
            <v>Project 65</v>
          </cell>
          <cell r="F258" t="str">
            <v>Project 65-T1C</v>
          </cell>
          <cell r="G258" t="str">
            <v>Project 65-IBC</v>
          </cell>
          <cell r="H258" t="str">
            <v>New SPP</v>
          </cell>
          <cell r="K258" t="str">
            <v>IBC</v>
          </cell>
          <cell r="L258">
            <v>0</v>
          </cell>
          <cell r="N258">
            <v>0</v>
          </cell>
          <cell r="P258" t="str">
            <v>Project 65-T1CIBC</v>
          </cell>
        </row>
        <row r="259">
          <cell r="A259">
            <v>205</v>
          </cell>
          <cell r="B259">
            <v>205</v>
          </cell>
          <cell r="C259" t="str">
            <v>Project 65</v>
          </cell>
          <cell r="F259" t="str">
            <v>Project 65-T1C</v>
          </cell>
          <cell r="G259" t="str">
            <v>Project 65-DBC</v>
          </cell>
          <cell r="H259" t="str">
            <v>New SPP</v>
          </cell>
          <cell r="K259" t="str">
            <v>DBC</v>
          </cell>
          <cell r="L259">
            <v>0</v>
          </cell>
          <cell r="N259">
            <v>0</v>
          </cell>
          <cell r="P259" t="str">
            <v>Project 65-T1CDBC</v>
          </cell>
        </row>
        <row r="260">
          <cell r="A260">
            <v>205</v>
          </cell>
          <cell r="B260">
            <v>205</v>
          </cell>
          <cell r="C260" t="str">
            <v>Project 65</v>
          </cell>
          <cell r="F260" t="str">
            <v>Project 65-T1C</v>
          </cell>
          <cell r="G260" t="str">
            <v>Project 65-IMP</v>
          </cell>
          <cell r="H260" t="str">
            <v>New SPP</v>
          </cell>
          <cell r="K260" t="str">
            <v>IMP</v>
          </cell>
          <cell r="L260">
            <v>0</v>
          </cell>
          <cell r="N260">
            <v>0</v>
          </cell>
          <cell r="P260" t="str">
            <v>Project 65-T1CIMP</v>
          </cell>
        </row>
        <row r="261">
          <cell r="A261">
            <v>205</v>
          </cell>
          <cell r="B261">
            <v>205</v>
          </cell>
          <cell r="C261" t="str">
            <v>Project 65</v>
          </cell>
          <cell r="F261" t="str">
            <v>Project 65-T1C</v>
          </cell>
          <cell r="G261" t="str">
            <v>Project 65-PCO</v>
          </cell>
          <cell r="H261" t="str">
            <v>New SPP</v>
          </cell>
          <cell r="K261" t="str">
            <v>PCO</v>
          </cell>
          <cell r="L261">
            <v>0</v>
          </cell>
          <cell r="N261">
            <v>0</v>
          </cell>
          <cell r="P261" t="str">
            <v>Project 65-T1CPCO</v>
          </cell>
        </row>
        <row r="262">
          <cell r="A262">
            <v>206</v>
          </cell>
          <cell r="B262">
            <v>206</v>
          </cell>
          <cell r="C262" t="str">
            <v>Project 66</v>
          </cell>
          <cell r="F262" t="str">
            <v>Project 66-T1C</v>
          </cell>
          <cell r="G262" t="str">
            <v>Project 66-IBC</v>
          </cell>
          <cell r="H262" t="str">
            <v>New SPP</v>
          </cell>
          <cell r="K262" t="str">
            <v>IBC</v>
          </cell>
          <cell r="L262">
            <v>0</v>
          </cell>
          <cell r="N262">
            <v>0</v>
          </cell>
          <cell r="P262" t="str">
            <v>Project 66-T1CIBC</v>
          </cell>
        </row>
        <row r="263">
          <cell r="A263">
            <v>206</v>
          </cell>
          <cell r="B263">
            <v>206</v>
          </cell>
          <cell r="C263" t="str">
            <v>Project 66</v>
          </cell>
          <cell r="F263" t="str">
            <v>Project 66-T1C</v>
          </cell>
          <cell r="G263" t="str">
            <v>Project 66-DBC</v>
          </cell>
          <cell r="H263" t="str">
            <v>New SPP</v>
          </cell>
          <cell r="K263" t="str">
            <v>DBC</v>
          </cell>
          <cell r="L263">
            <v>0</v>
          </cell>
          <cell r="N263">
            <v>0</v>
          </cell>
          <cell r="P263" t="str">
            <v>Project 66-T1CDBC</v>
          </cell>
        </row>
        <row r="264">
          <cell r="A264">
            <v>206</v>
          </cell>
          <cell r="B264">
            <v>206</v>
          </cell>
          <cell r="C264" t="str">
            <v>Project 66</v>
          </cell>
          <cell r="F264" t="str">
            <v>Project 66-T1C</v>
          </cell>
          <cell r="G264" t="str">
            <v>Project 66-IMP</v>
          </cell>
          <cell r="H264" t="str">
            <v>New SPP</v>
          </cell>
          <cell r="K264" t="str">
            <v>IMP</v>
          </cell>
          <cell r="L264">
            <v>0</v>
          </cell>
          <cell r="N264">
            <v>0</v>
          </cell>
          <cell r="P264" t="str">
            <v>Project 66-T1CIMP</v>
          </cell>
        </row>
        <row r="265">
          <cell r="A265">
            <v>206</v>
          </cell>
          <cell r="B265">
            <v>206</v>
          </cell>
          <cell r="C265" t="str">
            <v>Project 66</v>
          </cell>
          <cell r="F265" t="str">
            <v>Project 66-T1C</v>
          </cell>
          <cell r="G265" t="str">
            <v>Project 66-PCO</v>
          </cell>
          <cell r="H265" t="str">
            <v>New SPP</v>
          </cell>
          <cell r="K265" t="str">
            <v>PCO</v>
          </cell>
          <cell r="L265">
            <v>0</v>
          </cell>
          <cell r="N265">
            <v>0</v>
          </cell>
          <cell r="P265" t="str">
            <v>Project 66-T1CPCO</v>
          </cell>
        </row>
        <row r="266">
          <cell r="A266">
            <v>207</v>
          </cell>
          <cell r="B266">
            <v>207</v>
          </cell>
          <cell r="C266" t="str">
            <v>Project 67</v>
          </cell>
          <cell r="F266" t="str">
            <v>Project 67-T1C</v>
          </cell>
          <cell r="G266" t="str">
            <v>Project 67-IBC</v>
          </cell>
          <cell r="H266" t="str">
            <v>New SPP</v>
          </cell>
          <cell r="K266" t="str">
            <v>IBC</v>
          </cell>
          <cell r="L266">
            <v>0</v>
          </cell>
          <cell r="N266">
            <v>0</v>
          </cell>
          <cell r="P266" t="str">
            <v>Project 67-T1CIBC</v>
          </cell>
        </row>
        <row r="267">
          <cell r="A267">
            <v>207</v>
          </cell>
          <cell r="B267">
            <v>207</v>
          </cell>
          <cell r="C267" t="str">
            <v>Project 67</v>
          </cell>
          <cell r="F267" t="str">
            <v>Project 67-T1C</v>
          </cell>
          <cell r="G267" t="str">
            <v>Project 67-DBC</v>
          </cell>
          <cell r="H267" t="str">
            <v>New SPP</v>
          </cell>
          <cell r="K267" t="str">
            <v>DBC</v>
          </cell>
          <cell r="L267">
            <v>0</v>
          </cell>
          <cell r="N267">
            <v>0</v>
          </cell>
          <cell r="P267" t="str">
            <v>Project 67-T1CDBC</v>
          </cell>
        </row>
        <row r="268">
          <cell r="A268">
            <v>207</v>
          </cell>
          <cell r="B268">
            <v>207</v>
          </cell>
          <cell r="C268" t="str">
            <v>Project 67</v>
          </cell>
          <cell r="F268" t="str">
            <v>Project 67-T1C</v>
          </cell>
          <cell r="G268" t="str">
            <v>Project 67-IMP</v>
          </cell>
          <cell r="H268" t="str">
            <v>New SPP</v>
          </cell>
          <cell r="K268" t="str">
            <v>IMP</v>
          </cell>
          <cell r="L268">
            <v>0</v>
          </cell>
          <cell r="N268">
            <v>0</v>
          </cell>
          <cell r="P268" t="str">
            <v>Project 67-T1CIMP</v>
          </cell>
        </row>
        <row r="269">
          <cell r="A269">
            <v>207</v>
          </cell>
          <cell r="B269">
            <v>207</v>
          </cell>
          <cell r="C269" t="str">
            <v>Project 67</v>
          </cell>
          <cell r="F269" t="str">
            <v>Project 67-T1C</v>
          </cell>
          <cell r="G269" t="str">
            <v>Project 67-PCO</v>
          </cell>
          <cell r="H269" t="str">
            <v>New SPP</v>
          </cell>
          <cell r="K269" t="str">
            <v>PCO</v>
          </cell>
          <cell r="L269">
            <v>0</v>
          </cell>
          <cell r="N269">
            <v>0</v>
          </cell>
          <cell r="P269" t="str">
            <v>Project 67-T1CPCO</v>
          </cell>
        </row>
        <row r="270">
          <cell r="A270">
            <v>208</v>
          </cell>
          <cell r="B270">
            <v>208</v>
          </cell>
          <cell r="C270" t="str">
            <v>Project 68</v>
          </cell>
          <cell r="F270" t="str">
            <v>Project 68-T1C</v>
          </cell>
          <cell r="G270" t="str">
            <v>Project 68-IBC</v>
          </cell>
          <cell r="H270" t="str">
            <v>New SPP</v>
          </cell>
          <cell r="K270" t="str">
            <v>IBC</v>
          </cell>
          <cell r="L270">
            <v>0</v>
          </cell>
          <cell r="N270">
            <v>0</v>
          </cell>
          <cell r="P270" t="str">
            <v>Project 68-T1CIBC</v>
          </cell>
        </row>
        <row r="271">
          <cell r="A271">
            <v>208</v>
          </cell>
          <cell r="B271">
            <v>208</v>
          </cell>
          <cell r="C271" t="str">
            <v>Project 68</v>
          </cell>
          <cell r="F271" t="str">
            <v>Project 68-T1C</v>
          </cell>
          <cell r="G271" t="str">
            <v>Project 68-DBC</v>
          </cell>
          <cell r="H271" t="str">
            <v>New SPP</v>
          </cell>
          <cell r="K271" t="str">
            <v>DBC</v>
          </cell>
          <cell r="L271">
            <v>0</v>
          </cell>
          <cell r="N271">
            <v>0</v>
          </cell>
          <cell r="P271" t="str">
            <v>Project 68-T1CDBC</v>
          </cell>
        </row>
        <row r="272">
          <cell r="A272">
            <v>208</v>
          </cell>
          <cell r="B272">
            <v>208</v>
          </cell>
          <cell r="C272" t="str">
            <v>Project 68</v>
          </cell>
          <cell r="F272" t="str">
            <v>Project 68-T1C</v>
          </cell>
          <cell r="G272" t="str">
            <v>Project 68-IMP</v>
          </cell>
          <cell r="H272" t="str">
            <v>New SPP</v>
          </cell>
          <cell r="K272" t="str">
            <v>IMP</v>
          </cell>
          <cell r="L272">
            <v>0</v>
          </cell>
          <cell r="N272">
            <v>0</v>
          </cell>
          <cell r="P272" t="str">
            <v>Project 68-T1CIMP</v>
          </cell>
        </row>
        <row r="273">
          <cell r="A273">
            <v>208</v>
          </cell>
          <cell r="B273">
            <v>208</v>
          </cell>
          <cell r="C273" t="str">
            <v>Project 68</v>
          </cell>
          <cell r="F273" t="str">
            <v>Project 68-T1C</v>
          </cell>
          <cell r="G273" t="str">
            <v>Project 68-PCO</v>
          </cell>
          <cell r="H273" t="str">
            <v>New SPP</v>
          </cell>
          <cell r="K273" t="str">
            <v>PCO</v>
          </cell>
          <cell r="L273">
            <v>0</v>
          </cell>
          <cell r="N273">
            <v>0</v>
          </cell>
          <cell r="P273" t="str">
            <v>Project 68-T1CPCO</v>
          </cell>
        </row>
        <row r="274">
          <cell r="A274">
            <v>209</v>
          </cell>
          <cell r="B274">
            <v>209</v>
          </cell>
          <cell r="C274" t="str">
            <v>Project 69</v>
          </cell>
          <cell r="F274" t="str">
            <v>Project 69-T1C</v>
          </cell>
          <cell r="G274" t="str">
            <v>Project 69-IBC</v>
          </cell>
          <cell r="H274" t="str">
            <v>New SPP</v>
          </cell>
          <cell r="K274" t="str">
            <v>IBC</v>
          </cell>
          <cell r="L274">
            <v>0</v>
          </cell>
          <cell r="N274">
            <v>0</v>
          </cell>
          <cell r="P274" t="str">
            <v>Project 69-T1CIBC</v>
          </cell>
        </row>
        <row r="275">
          <cell r="A275">
            <v>209</v>
          </cell>
          <cell r="B275">
            <v>209</v>
          </cell>
          <cell r="C275" t="str">
            <v>Project 69</v>
          </cell>
          <cell r="F275" t="str">
            <v>Project 69-T1C</v>
          </cell>
          <cell r="G275" t="str">
            <v>Project 69-DBC</v>
          </cell>
          <cell r="H275" t="str">
            <v>New SPP</v>
          </cell>
          <cell r="K275" t="str">
            <v>DBC</v>
          </cell>
          <cell r="L275">
            <v>0</v>
          </cell>
          <cell r="N275">
            <v>0</v>
          </cell>
          <cell r="P275" t="str">
            <v>Project 69-T1CDBC</v>
          </cell>
        </row>
        <row r="276">
          <cell r="A276">
            <v>209</v>
          </cell>
          <cell r="B276">
            <v>209</v>
          </cell>
          <cell r="C276" t="str">
            <v>Project 69</v>
          </cell>
          <cell r="F276" t="str">
            <v>Project 69-T1C</v>
          </cell>
          <cell r="G276" t="str">
            <v>Project 69-IMP</v>
          </cell>
          <cell r="H276" t="str">
            <v>New SPP</v>
          </cell>
          <cell r="K276" t="str">
            <v>IMP</v>
          </cell>
          <cell r="L276">
            <v>0</v>
          </cell>
          <cell r="N276">
            <v>0</v>
          </cell>
          <cell r="P276" t="str">
            <v>Project 69-T1CIMP</v>
          </cell>
        </row>
        <row r="277">
          <cell r="A277">
            <v>209</v>
          </cell>
          <cell r="B277">
            <v>209</v>
          </cell>
          <cell r="C277" t="str">
            <v>Project 69</v>
          </cell>
          <cell r="F277" t="str">
            <v>Project 69-T1C</v>
          </cell>
          <cell r="G277" t="str">
            <v>Project 69-PCO</v>
          </cell>
          <cell r="H277" t="str">
            <v>New SPP</v>
          </cell>
          <cell r="K277" t="str">
            <v>PCO</v>
          </cell>
          <cell r="L277">
            <v>0</v>
          </cell>
          <cell r="N277">
            <v>0</v>
          </cell>
          <cell r="P277" t="str">
            <v>Project 69-T1CPCO</v>
          </cell>
        </row>
        <row r="278">
          <cell r="A278">
            <v>210</v>
          </cell>
          <cell r="B278">
            <v>210</v>
          </cell>
          <cell r="C278" t="str">
            <v>Project 70</v>
          </cell>
          <cell r="F278" t="str">
            <v>Project 70-T1C</v>
          </cell>
          <cell r="G278" t="str">
            <v>Project 70-IBC</v>
          </cell>
          <cell r="H278" t="str">
            <v>New SPP</v>
          </cell>
          <cell r="K278" t="str">
            <v>IBC</v>
          </cell>
          <cell r="L278">
            <v>0</v>
          </cell>
          <cell r="N278">
            <v>0</v>
          </cell>
          <cell r="P278" t="str">
            <v>Project 70-T1CIBC</v>
          </cell>
        </row>
        <row r="279">
          <cell r="A279">
            <v>210</v>
          </cell>
          <cell r="B279">
            <v>210</v>
          </cell>
          <cell r="C279" t="str">
            <v>Project 70</v>
          </cell>
          <cell r="F279" t="str">
            <v>Project 70-T1C</v>
          </cell>
          <cell r="G279" t="str">
            <v>Project 70-DBC</v>
          </cell>
          <cell r="H279" t="str">
            <v>New SPP</v>
          </cell>
          <cell r="K279" t="str">
            <v>DBC</v>
          </cell>
          <cell r="L279">
            <v>0</v>
          </cell>
          <cell r="N279">
            <v>0</v>
          </cell>
          <cell r="P279" t="str">
            <v>Project 70-T1CDBC</v>
          </cell>
        </row>
        <row r="280">
          <cell r="A280">
            <v>210</v>
          </cell>
          <cell r="B280">
            <v>210</v>
          </cell>
          <cell r="C280" t="str">
            <v>Project 70</v>
          </cell>
          <cell r="F280" t="str">
            <v>Project 70-T1C</v>
          </cell>
          <cell r="G280" t="str">
            <v>Project 70-IMP</v>
          </cell>
          <cell r="H280" t="str">
            <v>New SPP</v>
          </cell>
          <cell r="K280" t="str">
            <v>IMP</v>
          </cell>
          <cell r="L280">
            <v>0</v>
          </cell>
          <cell r="N280">
            <v>0</v>
          </cell>
          <cell r="P280" t="str">
            <v>Project 70-T1CIMP</v>
          </cell>
        </row>
        <row r="281">
          <cell r="A281">
            <v>210</v>
          </cell>
          <cell r="B281">
            <v>210</v>
          </cell>
          <cell r="C281" t="str">
            <v>Project 70</v>
          </cell>
          <cell r="F281" t="str">
            <v>Project 70-T1C</v>
          </cell>
          <cell r="G281" t="str">
            <v>Project 70-PCO</v>
          </cell>
          <cell r="H281" t="str">
            <v>New SPP</v>
          </cell>
          <cell r="K281" t="str">
            <v>PCO</v>
          </cell>
          <cell r="L281">
            <v>0</v>
          </cell>
          <cell r="N281">
            <v>0</v>
          </cell>
          <cell r="P281" t="str">
            <v>Project 70-T1CPCO</v>
          </cell>
        </row>
        <row r="282">
          <cell r="A282">
            <v>211</v>
          </cell>
          <cell r="B282">
            <v>211</v>
          </cell>
          <cell r="C282" t="str">
            <v>Project 71</v>
          </cell>
          <cell r="F282" t="str">
            <v>Project 71-T1C</v>
          </cell>
          <cell r="G282" t="str">
            <v>Project 71-IBC</v>
          </cell>
          <cell r="H282" t="str">
            <v>New SPP</v>
          </cell>
          <cell r="K282" t="str">
            <v>IBC</v>
          </cell>
          <cell r="L282">
            <v>0</v>
          </cell>
          <cell r="N282">
            <v>0</v>
          </cell>
          <cell r="P282" t="str">
            <v>Project 71-T1CIBC</v>
          </cell>
        </row>
        <row r="283">
          <cell r="A283">
            <v>211</v>
          </cell>
          <cell r="B283">
            <v>211</v>
          </cell>
          <cell r="C283" t="str">
            <v>Project 71</v>
          </cell>
          <cell r="F283" t="str">
            <v>Project 71-T1C</v>
          </cell>
          <cell r="G283" t="str">
            <v>Project 71-DBC</v>
          </cell>
          <cell r="H283" t="str">
            <v>New SPP</v>
          </cell>
          <cell r="K283" t="str">
            <v>DBC</v>
          </cell>
          <cell r="L283">
            <v>0</v>
          </cell>
          <cell r="N283">
            <v>0</v>
          </cell>
          <cell r="P283" t="str">
            <v>Project 71-T1CDBC</v>
          </cell>
        </row>
        <row r="284">
          <cell r="A284">
            <v>211</v>
          </cell>
          <cell r="B284">
            <v>211</v>
          </cell>
          <cell r="C284" t="str">
            <v>Project 71</v>
          </cell>
          <cell r="F284" t="str">
            <v>Project 71-T1C</v>
          </cell>
          <cell r="G284" t="str">
            <v>Project 71-IMP</v>
          </cell>
          <cell r="H284" t="str">
            <v>New SPP</v>
          </cell>
          <cell r="K284" t="str">
            <v>IMP</v>
          </cell>
          <cell r="L284">
            <v>0</v>
          </cell>
          <cell r="N284">
            <v>0</v>
          </cell>
          <cell r="P284" t="str">
            <v>Project 71-T1CIMP</v>
          </cell>
        </row>
        <row r="285">
          <cell r="A285">
            <v>211</v>
          </cell>
          <cell r="B285">
            <v>211</v>
          </cell>
          <cell r="C285" t="str">
            <v>Project 71</v>
          </cell>
          <cell r="F285" t="str">
            <v>Project 71-T1C</v>
          </cell>
          <cell r="G285" t="str">
            <v>Project 71-PCO</v>
          </cell>
          <cell r="H285" t="str">
            <v>New SPP</v>
          </cell>
          <cell r="K285" t="str">
            <v>PCO</v>
          </cell>
          <cell r="L285">
            <v>0</v>
          </cell>
          <cell r="N285">
            <v>0</v>
          </cell>
          <cell r="P285" t="str">
            <v>Project 71-T1CPCO</v>
          </cell>
        </row>
        <row r="286">
          <cell r="A286">
            <v>212</v>
          </cell>
          <cell r="B286">
            <v>212</v>
          </cell>
          <cell r="C286" t="str">
            <v>Project 72</v>
          </cell>
          <cell r="F286" t="str">
            <v>Project 72-T1C</v>
          </cell>
          <cell r="G286" t="str">
            <v>Project 72-IBC</v>
          </cell>
          <cell r="H286" t="str">
            <v>New SPP</v>
          </cell>
          <cell r="K286" t="str">
            <v>IBC</v>
          </cell>
          <cell r="L286">
            <v>0</v>
          </cell>
          <cell r="N286">
            <v>0</v>
          </cell>
          <cell r="P286" t="str">
            <v>Project 72-T1CIBC</v>
          </cell>
        </row>
        <row r="287">
          <cell r="A287">
            <v>212</v>
          </cell>
          <cell r="B287">
            <v>212</v>
          </cell>
          <cell r="C287" t="str">
            <v>Project 72</v>
          </cell>
          <cell r="F287" t="str">
            <v>Project 72-T1C</v>
          </cell>
          <cell r="G287" t="str">
            <v>Project 72-DBC</v>
          </cell>
          <cell r="H287" t="str">
            <v>New SPP</v>
          </cell>
          <cell r="K287" t="str">
            <v>DBC</v>
          </cell>
          <cell r="L287">
            <v>0</v>
          </cell>
          <cell r="N287">
            <v>0</v>
          </cell>
          <cell r="P287" t="str">
            <v>Project 72-T1CDBC</v>
          </cell>
        </row>
        <row r="288">
          <cell r="A288">
            <v>212</v>
          </cell>
          <cell r="B288">
            <v>212</v>
          </cell>
          <cell r="C288" t="str">
            <v>Project 72</v>
          </cell>
          <cell r="F288" t="str">
            <v>Project 72-T1C</v>
          </cell>
          <cell r="G288" t="str">
            <v>Project 72-IMP</v>
          </cell>
          <cell r="H288" t="str">
            <v>New SPP</v>
          </cell>
          <cell r="K288" t="str">
            <v>IMP</v>
          </cell>
          <cell r="L288">
            <v>0</v>
          </cell>
          <cell r="N288">
            <v>0</v>
          </cell>
          <cell r="P288" t="str">
            <v>Project 72-T1CIMP</v>
          </cell>
        </row>
        <row r="289">
          <cell r="A289">
            <v>212</v>
          </cell>
          <cell r="B289">
            <v>212</v>
          </cell>
          <cell r="C289" t="str">
            <v>Project 72</v>
          </cell>
          <cell r="F289" t="str">
            <v>Project 72-T1C</v>
          </cell>
          <cell r="G289" t="str">
            <v>Project 72-PCO</v>
          </cell>
          <cell r="H289" t="str">
            <v>New SPP</v>
          </cell>
          <cell r="K289" t="str">
            <v>PCO</v>
          </cell>
          <cell r="L289">
            <v>0</v>
          </cell>
          <cell r="N289">
            <v>0</v>
          </cell>
          <cell r="P289" t="str">
            <v>Project 72-T1CPCO</v>
          </cell>
        </row>
        <row r="290">
          <cell r="A290">
            <v>213</v>
          </cell>
          <cell r="B290">
            <v>213</v>
          </cell>
          <cell r="C290" t="str">
            <v>Project 73</v>
          </cell>
          <cell r="F290" t="str">
            <v>Project 73-T1C</v>
          </cell>
          <cell r="G290" t="str">
            <v>Project 73-IBC</v>
          </cell>
          <cell r="H290" t="str">
            <v>New SPP</v>
          </cell>
          <cell r="K290" t="str">
            <v>IBC</v>
          </cell>
          <cell r="L290">
            <v>0</v>
          </cell>
          <cell r="N290">
            <v>0</v>
          </cell>
          <cell r="P290" t="str">
            <v>Project 73-T1CIBC</v>
          </cell>
        </row>
        <row r="291">
          <cell r="A291">
            <v>213</v>
          </cell>
          <cell r="B291">
            <v>213</v>
          </cell>
          <cell r="C291" t="str">
            <v>Project 73</v>
          </cell>
          <cell r="F291" t="str">
            <v>Project 73-T1C</v>
          </cell>
          <cell r="G291" t="str">
            <v>Project 73-DBC</v>
          </cell>
          <cell r="H291" t="str">
            <v>New SPP</v>
          </cell>
          <cell r="K291" t="str">
            <v>DBC</v>
          </cell>
          <cell r="L291">
            <v>0</v>
          </cell>
          <cell r="N291">
            <v>0</v>
          </cell>
          <cell r="P291" t="str">
            <v>Project 73-T1CDBC</v>
          </cell>
        </row>
        <row r="292">
          <cell r="A292">
            <v>213</v>
          </cell>
          <cell r="B292">
            <v>213</v>
          </cell>
          <cell r="C292" t="str">
            <v>Project 73</v>
          </cell>
          <cell r="F292" t="str">
            <v>Project 73-T1C</v>
          </cell>
          <cell r="G292" t="str">
            <v>Project 73-IMP</v>
          </cell>
          <cell r="H292" t="str">
            <v>New SPP</v>
          </cell>
          <cell r="K292" t="str">
            <v>IMP</v>
          </cell>
          <cell r="L292">
            <v>0</v>
          </cell>
          <cell r="N292">
            <v>0</v>
          </cell>
          <cell r="P292" t="str">
            <v>Project 73-T1CIMP</v>
          </cell>
        </row>
        <row r="293">
          <cell r="A293">
            <v>213</v>
          </cell>
          <cell r="B293">
            <v>213</v>
          </cell>
          <cell r="C293" t="str">
            <v>Project 73</v>
          </cell>
          <cell r="F293" t="str">
            <v>Project 73-T1C</v>
          </cell>
          <cell r="G293" t="str">
            <v>Project 73-PCO</v>
          </cell>
          <cell r="H293" t="str">
            <v>New SPP</v>
          </cell>
          <cell r="K293" t="str">
            <v>PCO</v>
          </cell>
          <cell r="L293">
            <v>0</v>
          </cell>
          <cell r="N293">
            <v>0</v>
          </cell>
          <cell r="P293" t="str">
            <v>Project 73-T1CPCO</v>
          </cell>
        </row>
        <row r="294">
          <cell r="A294">
            <v>214</v>
          </cell>
          <cell r="B294">
            <v>214</v>
          </cell>
          <cell r="C294" t="str">
            <v>Project 74</v>
          </cell>
          <cell r="F294" t="str">
            <v>Project 74-T1C</v>
          </cell>
          <cell r="G294" t="str">
            <v>Project 74-IBC</v>
          </cell>
          <cell r="H294" t="str">
            <v>New SPP</v>
          </cell>
          <cell r="K294" t="str">
            <v>IBC</v>
          </cell>
          <cell r="L294">
            <v>0</v>
          </cell>
          <cell r="N294">
            <v>0</v>
          </cell>
          <cell r="P294" t="str">
            <v>Project 74-T1CIBC</v>
          </cell>
        </row>
        <row r="295">
          <cell r="A295">
            <v>214</v>
          </cell>
          <cell r="B295">
            <v>214</v>
          </cell>
          <cell r="C295" t="str">
            <v>Project 74</v>
          </cell>
          <cell r="F295" t="str">
            <v>Project 74-T1C</v>
          </cell>
          <cell r="G295" t="str">
            <v>Project 74-DBC</v>
          </cell>
          <cell r="H295" t="str">
            <v>New SPP</v>
          </cell>
          <cell r="K295" t="str">
            <v>DBC</v>
          </cell>
          <cell r="L295">
            <v>0</v>
          </cell>
          <cell r="N295">
            <v>0</v>
          </cell>
          <cell r="P295" t="str">
            <v>Project 74-T1CDBC</v>
          </cell>
        </row>
        <row r="296">
          <cell r="A296">
            <v>214</v>
          </cell>
          <cell r="B296">
            <v>214</v>
          </cell>
          <cell r="C296" t="str">
            <v>Project 74</v>
          </cell>
          <cell r="F296" t="str">
            <v>Project 74-T1C</v>
          </cell>
          <cell r="G296" t="str">
            <v>Project 74-IMP</v>
          </cell>
          <cell r="H296" t="str">
            <v>New SPP</v>
          </cell>
          <cell r="K296" t="str">
            <v>IMP</v>
          </cell>
          <cell r="L296">
            <v>0</v>
          </cell>
          <cell r="N296">
            <v>0</v>
          </cell>
          <cell r="P296" t="str">
            <v>Project 74-T1CIMP</v>
          </cell>
        </row>
        <row r="297">
          <cell r="A297">
            <v>214</v>
          </cell>
          <cell r="B297">
            <v>214</v>
          </cell>
          <cell r="C297" t="str">
            <v>Project 74</v>
          </cell>
          <cell r="F297" t="str">
            <v>Project 74-T1C</v>
          </cell>
          <cell r="G297" t="str">
            <v>Project 74-PCO</v>
          </cell>
          <cell r="H297" t="str">
            <v>New SPP</v>
          </cell>
          <cell r="K297" t="str">
            <v>PCO</v>
          </cell>
          <cell r="L297">
            <v>0</v>
          </cell>
          <cell r="N297">
            <v>0</v>
          </cell>
          <cell r="P297" t="str">
            <v>Project 74-T1CPCO</v>
          </cell>
        </row>
        <row r="298">
          <cell r="A298">
            <v>215</v>
          </cell>
          <cell r="B298">
            <v>215</v>
          </cell>
          <cell r="C298" t="str">
            <v>Project 75</v>
          </cell>
          <cell r="F298" t="str">
            <v>Project 75-T1C</v>
          </cell>
          <cell r="G298" t="str">
            <v>Project 75-IBC</v>
          </cell>
          <cell r="H298" t="str">
            <v>New SPP</v>
          </cell>
          <cell r="K298" t="str">
            <v>IBC</v>
          </cell>
          <cell r="L298">
            <v>0</v>
          </cell>
          <cell r="N298">
            <v>0</v>
          </cell>
          <cell r="P298" t="str">
            <v>Project 75-T1CIBC</v>
          </cell>
        </row>
        <row r="299">
          <cell r="A299">
            <v>215</v>
          </cell>
          <cell r="B299">
            <v>215</v>
          </cell>
          <cell r="C299" t="str">
            <v>Project 75</v>
          </cell>
          <cell r="F299" t="str">
            <v>Project 75-T1C</v>
          </cell>
          <cell r="G299" t="str">
            <v>Project 75-DBC</v>
          </cell>
          <cell r="H299" t="str">
            <v>New SPP</v>
          </cell>
          <cell r="K299" t="str">
            <v>DBC</v>
          </cell>
          <cell r="L299">
            <v>0</v>
          </cell>
          <cell r="N299">
            <v>0</v>
          </cell>
          <cell r="P299" t="str">
            <v>Project 75-T1CDBC</v>
          </cell>
        </row>
        <row r="300">
          <cell r="A300">
            <v>215</v>
          </cell>
          <cell r="B300">
            <v>215</v>
          </cell>
          <cell r="C300" t="str">
            <v>Project 75</v>
          </cell>
          <cell r="F300" t="str">
            <v>Project 75-T1C</v>
          </cell>
          <cell r="G300" t="str">
            <v>Project 75-IMP</v>
          </cell>
          <cell r="H300" t="str">
            <v>New SPP</v>
          </cell>
          <cell r="K300" t="str">
            <v>IMP</v>
          </cell>
          <cell r="L300">
            <v>0</v>
          </cell>
          <cell r="N300">
            <v>0</v>
          </cell>
          <cell r="P300" t="str">
            <v>Project 75-T1CIMP</v>
          </cell>
        </row>
        <row r="301">
          <cell r="A301">
            <v>215</v>
          </cell>
          <cell r="B301">
            <v>215</v>
          </cell>
          <cell r="C301" t="str">
            <v>Project 75</v>
          </cell>
          <cell r="F301" t="str">
            <v>Project 75-T1C</v>
          </cell>
          <cell r="G301" t="str">
            <v>Project 75-PCO</v>
          </cell>
          <cell r="H301" t="str">
            <v>New SPP</v>
          </cell>
          <cell r="K301" t="str">
            <v>PCO</v>
          </cell>
          <cell r="L301">
            <v>0</v>
          </cell>
          <cell r="N301">
            <v>0</v>
          </cell>
          <cell r="P301" t="str">
            <v>Project 75-T1CPCO</v>
          </cell>
        </row>
        <row r="302">
          <cell r="A302">
            <v>216</v>
          </cell>
          <cell r="B302">
            <v>216</v>
          </cell>
          <cell r="C302" t="str">
            <v>Project 76</v>
          </cell>
          <cell r="F302" t="str">
            <v>Project 76-T1C</v>
          </cell>
          <cell r="G302" t="str">
            <v>Project 76-IBC</v>
          </cell>
          <cell r="H302" t="str">
            <v>New SPP</v>
          </cell>
          <cell r="K302" t="str">
            <v>IBC</v>
          </cell>
          <cell r="L302">
            <v>0</v>
          </cell>
          <cell r="N302">
            <v>0</v>
          </cell>
          <cell r="P302" t="str">
            <v>Project 76-T1CIBC</v>
          </cell>
        </row>
        <row r="303">
          <cell r="A303">
            <v>216</v>
          </cell>
          <cell r="B303">
            <v>216</v>
          </cell>
          <cell r="C303" t="str">
            <v>Project 76</v>
          </cell>
          <cell r="F303" t="str">
            <v>Project 76-T1C</v>
          </cell>
          <cell r="G303" t="str">
            <v>Project 76-DBC</v>
          </cell>
          <cell r="H303" t="str">
            <v>New SPP</v>
          </cell>
          <cell r="K303" t="str">
            <v>DBC</v>
          </cell>
          <cell r="L303">
            <v>0</v>
          </cell>
          <cell r="N303">
            <v>0</v>
          </cell>
          <cell r="P303" t="str">
            <v>Project 76-T1CDBC</v>
          </cell>
        </row>
        <row r="304">
          <cell r="A304">
            <v>216</v>
          </cell>
          <cell r="B304">
            <v>216</v>
          </cell>
          <cell r="C304" t="str">
            <v>Project 76</v>
          </cell>
          <cell r="F304" t="str">
            <v>Project 76-T1C</v>
          </cell>
          <cell r="G304" t="str">
            <v>Project 76-IMP</v>
          </cell>
          <cell r="H304" t="str">
            <v>New SPP</v>
          </cell>
          <cell r="K304" t="str">
            <v>IMP</v>
          </cell>
          <cell r="L304">
            <v>0</v>
          </cell>
          <cell r="N304">
            <v>0</v>
          </cell>
          <cell r="P304" t="str">
            <v>Project 76-T1CIMP</v>
          </cell>
        </row>
        <row r="305">
          <cell r="A305">
            <v>216</v>
          </cell>
          <cell r="B305">
            <v>216</v>
          </cell>
          <cell r="C305" t="str">
            <v>Project 76</v>
          </cell>
          <cell r="F305" t="str">
            <v>Project 76-T1C</v>
          </cell>
          <cell r="G305" t="str">
            <v>Project 76-PCO</v>
          </cell>
          <cell r="H305" t="str">
            <v>New SPP</v>
          </cell>
          <cell r="K305" t="str">
            <v>PCO</v>
          </cell>
          <cell r="L305">
            <v>0</v>
          </cell>
          <cell r="N305">
            <v>0</v>
          </cell>
          <cell r="P305" t="str">
            <v>Project 76-T1CPCO</v>
          </cell>
        </row>
        <row r="306">
          <cell r="A306">
            <v>217</v>
          </cell>
          <cell r="B306">
            <v>217</v>
          </cell>
          <cell r="C306" t="str">
            <v>Project 77</v>
          </cell>
          <cell r="F306" t="str">
            <v>Project 77-T1C</v>
          </cell>
          <cell r="G306" t="str">
            <v>Project 77-IBC</v>
          </cell>
          <cell r="H306" t="str">
            <v>New SPP</v>
          </cell>
          <cell r="K306" t="str">
            <v>IBC</v>
          </cell>
          <cell r="L306">
            <v>0</v>
          </cell>
          <cell r="N306">
            <v>0</v>
          </cell>
          <cell r="P306" t="str">
            <v>Project 77-T1CIBC</v>
          </cell>
        </row>
        <row r="307">
          <cell r="A307">
            <v>217</v>
          </cell>
          <cell r="B307">
            <v>217</v>
          </cell>
          <cell r="C307" t="str">
            <v>Project 77</v>
          </cell>
          <cell r="F307" t="str">
            <v>Project 77-T1C</v>
          </cell>
          <cell r="G307" t="str">
            <v>Project 77-DBC</v>
          </cell>
          <cell r="H307" t="str">
            <v>New SPP</v>
          </cell>
          <cell r="K307" t="str">
            <v>DBC</v>
          </cell>
          <cell r="L307">
            <v>0</v>
          </cell>
          <cell r="N307">
            <v>0</v>
          </cell>
          <cell r="P307" t="str">
            <v>Project 77-T1CDBC</v>
          </cell>
        </row>
        <row r="308">
          <cell r="A308">
            <v>217</v>
          </cell>
          <cell r="B308">
            <v>217</v>
          </cell>
          <cell r="C308" t="str">
            <v>Project 77</v>
          </cell>
          <cell r="F308" t="str">
            <v>Project 77-T1C</v>
          </cell>
          <cell r="G308" t="str">
            <v>Project 77-IMP</v>
          </cell>
          <cell r="H308" t="str">
            <v>New SPP</v>
          </cell>
          <cell r="K308" t="str">
            <v>IMP</v>
          </cell>
          <cell r="L308">
            <v>0</v>
          </cell>
          <cell r="N308">
            <v>0</v>
          </cell>
          <cell r="P308" t="str">
            <v>Project 77-T1CIMP</v>
          </cell>
        </row>
        <row r="309">
          <cell r="A309">
            <v>217</v>
          </cell>
          <cell r="B309">
            <v>217</v>
          </cell>
          <cell r="C309" t="str">
            <v>Project 77</v>
          </cell>
          <cell r="F309" t="str">
            <v>Project 77-T1C</v>
          </cell>
          <cell r="G309" t="str">
            <v>Project 77-PCO</v>
          </cell>
          <cell r="H309" t="str">
            <v>New SPP</v>
          </cell>
          <cell r="K309" t="str">
            <v>PCO</v>
          </cell>
          <cell r="L309">
            <v>0</v>
          </cell>
          <cell r="N309">
            <v>0</v>
          </cell>
          <cell r="P309" t="str">
            <v>Project 77-T1CPCO</v>
          </cell>
        </row>
        <row r="310">
          <cell r="A310">
            <v>218</v>
          </cell>
          <cell r="B310">
            <v>218</v>
          </cell>
          <cell r="C310" t="str">
            <v>Project 78</v>
          </cell>
          <cell r="F310" t="str">
            <v>Project 78-T1C</v>
          </cell>
          <cell r="G310" t="str">
            <v>Project 78-IBC</v>
          </cell>
          <cell r="H310" t="str">
            <v>New SPP</v>
          </cell>
          <cell r="K310" t="str">
            <v>IBC</v>
          </cell>
          <cell r="L310">
            <v>0</v>
          </cell>
          <cell r="N310">
            <v>0</v>
          </cell>
          <cell r="P310" t="str">
            <v>Project 78-T1CIBC</v>
          </cell>
        </row>
        <row r="311">
          <cell r="A311">
            <v>218</v>
          </cell>
          <cell r="B311">
            <v>218</v>
          </cell>
          <cell r="C311" t="str">
            <v>Project 78</v>
          </cell>
          <cell r="F311" t="str">
            <v>Project 78-T1C</v>
          </cell>
          <cell r="G311" t="str">
            <v>Project 78-DBC</v>
          </cell>
          <cell r="H311" t="str">
            <v>New SPP</v>
          </cell>
          <cell r="K311" t="str">
            <v>DBC</v>
          </cell>
          <cell r="L311">
            <v>0</v>
          </cell>
          <cell r="N311">
            <v>0</v>
          </cell>
          <cell r="P311" t="str">
            <v>Project 78-T1CDBC</v>
          </cell>
        </row>
        <row r="312">
          <cell r="A312">
            <v>218</v>
          </cell>
          <cell r="B312">
            <v>218</v>
          </cell>
          <cell r="C312" t="str">
            <v>Project 78</v>
          </cell>
          <cell r="F312" t="str">
            <v>Project 78-T1C</v>
          </cell>
          <cell r="G312" t="str">
            <v>Project 78-IMP</v>
          </cell>
          <cell r="H312" t="str">
            <v>New SPP</v>
          </cell>
          <cell r="K312" t="str">
            <v>IMP</v>
          </cell>
          <cell r="L312">
            <v>0</v>
          </cell>
          <cell r="N312">
            <v>0</v>
          </cell>
          <cell r="P312" t="str">
            <v>Project 78-T1CIMP</v>
          </cell>
        </row>
        <row r="313">
          <cell r="A313">
            <v>218</v>
          </cell>
          <cell r="B313">
            <v>218</v>
          </cell>
          <cell r="C313" t="str">
            <v>Project 78</v>
          </cell>
          <cell r="F313" t="str">
            <v>Project 78-T1C</v>
          </cell>
          <cell r="G313" t="str">
            <v>Project 78-PCO</v>
          </cell>
          <cell r="H313" t="str">
            <v>New SPP</v>
          </cell>
          <cell r="K313" t="str">
            <v>PCO</v>
          </cell>
          <cell r="L313">
            <v>0</v>
          </cell>
          <cell r="N313">
            <v>0</v>
          </cell>
          <cell r="P313" t="str">
            <v>Project 78-T1CPCO</v>
          </cell>
        </row>
        <row r="314">
          <cell r="A314">
            <v>219</v>
          </cell>
          <cell r="B314">
            <v>219</v>
          </cell>
          <cell r="C314" t="str">
            <v>Project 79</v>
          </cell>
          <cell r="F314" t="str">
            <v>Project 79-T1C</v>
          </cell>
          <cell r="G314" t="str">
            <v>Project 79-IBC</v>
          </cell>
          <cell r="H314" t="str">
            <v>New SPP</v>
          </cell>
          <cell r="K314" t="str">
            <v>IBC</v>
          </cell>
          <cell r="L314">
            <v>0</v>
          </cell>
          <cell r="N314">
            <v>0</v>
          </cell>
          <cell r="P314" t="str">
            <v>Project 79-T1CIBC</v>
          </cell>
        </row>
        <row r="315">
          <cell r="A315">
            <v>219</v>
          </cell>
          <cell r="B315">
            <v>219</v>
          </cell>
          <cell r="C315" t="str">
            <v>Project 79</v>
          </cell>
          <cell r="F315" t="str">
            <v>Project 79-T1C</v>
          </cell>
          <cell r="G315" t="str">
            <v>Project 79-DBC</v>
          </cell>
          <cell r="H315" t="str">
            <v>New SPP</v>
          </cell>
          <cell r="K315" t="str">
            <v>DBC</v>
          </cell>
          <cell r="L315">
            <v>0</v>
          </cell>
          <cell r="N315">
            <v>0</v>
          </cell>
          <cell r="P315" t="str">
            <v>Project 79-T1CDBC</v>
          </cell>
        </row>
        <row r="316">
          <cell r="A316">
            <v>219</v>
          </cell>
          <cell r="B316">
            <v>219</v>
          </cell>
          <cell r="C316" t="str">
            <v>Project 79</v>
          </cell>
          <cell r="F316" t="str">
            <v>Project 79-T1C</v>
          </cell>
          <cell r="G316" t="str">
            <v>Project 79-IMP</v>
          </cell>
          <cell r="H316" t="str">
            <v>New SPP</v>
          </cell>
          <cell r="K316" t="str">
            <v>IMP</v>
          </cell>
          <cell r="L316">
            <v>0</v>
          </cell>
          <cell r="N316">
            <v>0</v>
          </cell>
          <cell r="P316" t="str">
            <v>Project 79-T1CIMP</v>
          </cell>
        </row>
        <row r="317">
          <cell r="A317">
            <v>219</v>
          </cell>
          <cell r="B317">
            <v>219</v>
          </cell>
          <cell r="C317" t="str">
            <v>Project 79</v>
          </cell>
          <cell r="F317" t="str">
            <v>Project 79-T1C</v>
          </cell>
          <cell r="G317" t="str">
            <v>Project 79-PCO</v>
          </cell>
          <cell r="H317" t="str">
            <v>New SPP</v>
          </cell>
          <cell r="K317" t="str">
            <v>PCO</v>
          </cell>
          <cell r="L317">
            <v>0</v>
          </cell>
          <cell r="N317">
            <v>0</v>
          </cell>
          <cell r="P317" t="str">
            <v>Project 79-T1CPCO</v>
          </cell>
        </row>
        <row r="318">
          <cell r="A318">
            <v>220</v>
          </cell>
          <cell r="B318">
            <v>220</v>
          </cell>
          <cell r="C318" t="str">
            <v>Project 80</v>
          </cell>
          <cell r="F318" t="str">
            <v>Project 80-T1C</v>
          </cell>
          <cell r="G318" t="str">
            <v>Project 80-IBC</v>
          </cell>
          <cell r="H318" t="str">
            <v>New SPP</v>
          </cell>
          <cell r="K318" t="str">
            <v>IBC</v>
          </cell>
          <cell r="L318">
            <v>0</v>
          </cell>
          <cell r="N318">
            <v>0</v>
          </cell>
          <cell r="P318" t="str">
            <v>Project 80-T1CIBC</v>
          </cell>
        </row>
        <row r="319">
          <cell r="A319">
            <v>220</v>
          </cell>
          <cell r="B319">
            <v>220</v>
          </cell>
          <cell r="C319" t="str">
            <v>Project 80</v>
          </cell>
          <cell r="F319" t="str">
            <v>Project 80-T1C</v>
          </cell>
          <cell r="G319" t="str">
            <v>Project 80-DBC</v>
          </cell>
          <cell r="H319" t="str">
            <v>New SPP</v>
          </cell>
          <cell r="K319" t="str">
            <v>DBC</v>
          </cell>
          <cell r="L319">
            <v>0</v>
          </cell>
          <cell r="N319">
            <v>0</v>
          </cell>
          <cell r="P319" t="str">
            <v>Project 80-T1CDBC</v>
          </cell>
        </row>
        <row r="320">
          <cell r="A320">
            <v>220</v>
          </cell>
          <cell r="B320">
            <v>220</v>
          </cell>
          <cell r="C320" t="str">
            <v>Project 80</v>
          </cell>
          <cell r="F320" t="str">
            <v>Project 80-T1C</v>
          </cell>
          <cell r="G320" t="str">
            <v>Project 80-IMP</v>
          </cell>
          <cell r="H320" t="str">
            <v>New SPP</v>
          </cell>
          <cell r="K320" t="str">
            <v>IMP</v>
          </cell>
          <cell r="L320">
            <v>0</v>
          </cell>
          <cell r="N320">
            <v>0</v>
          </cell>
          <cell r="P320" t="str">
            <v>Project 80-T1CIMP</v>
          </cell>
        </row>
        <row r="321">
          <cell r="A321">
            <v>220</v>
          </cell>
          <cell r="B321">
            <v>220</v>
          </cell>
          <cell r="C321" t="str">
            <v>Project 80</v>
          </cell>
          <cell r="F321" t="str">
            <v>Project 80-T1C</v>
          </cell>
          <cell r="G321" t="str">
            <v>Project 80-PCO</v>
          </cell>
          <cell r="H321" t="str">
            <v>New SPP</v>
          </cell>
          <cell r="K321" t="str">
            <v>PCO</v>
          </cell>
          <cell r="L321">
            <v>0</v>
          </cell>
          <cell r="N321">
            <v>0</v>
          </cell>
          <cell r="P321" t="str">
            <v>Project 80-T1CPCO</v>
          </cell>
        </row>
      </sheetData>
      <sheetData sheetId="30">
        <row r="1">
          <cell r="A1" t="str">
            <v>Bundle #</v>
          </cell>
          <cell r="B1" t="str">
            <v>Project #</v>
          </cell>
          <cell r="C1" t="str">
            <v>Project Title</v>
          </cell>
          <cell r="D1" t="str">
            <v>Start</v>
          </cell>
          <cell r="E1" t="str">
            <v>Finish</v>
          </cell>
          <cell r="F1" t="str">
            <v>TechOne Code</v>
          </cell>
          <cell r="G1" t="str">
            <v>Work Order</v>
          </cell>
          <cell r="H1" t="str">
            <v>Bundle Pairing</v>
          </cell>
          <cell r="I1" t="str">
            <v>Programme</v>
          </cell>
          <cell r="J1" t="str">
            <v>Location</v>
          </cell>
          <cell r="K1" t="str">
            <v>Project Phase</v>
          </cell>
          <cell r="L1" t="str">
            <v>Percentage</v>
          </cell>
          <cell r="M1" t="str">
            <v>Project Budget</v>
          </cell>
          <cell r="N1" t="str">
            <v>Current Spent Phase Budget</v>
          </cell>
          <cell r="O1" t="str">
            <v>Remaining Period</v>
          </cell>
          <cell r="P1" t="str">
            <v>TechOne Code &amp; Project Phase</v>
          </cell>
          <cell r="Q1">
            <v>43282</v>
          </cell>
          <cell r="R1">
            <v>43313</v>
          </cell>
          <cell r="S1">
            <v>43344</v>
          </cell>
          <cell r="T1">
            <v>43374</v>
          </cell>
          <cell r="U1">
            <v>43405</v>
          </cell>
          <cell r="V1">
            <v>43435</v>
          </cell>
          <cell r="W1">
            <v>43466</v>
          </cell>
          <cell r="X1">
            <v>43497</v>
          </cell>
          <cell r="Y1">
            <v>43525</v>
          </cell>
          <cell r="Z1">
            <v>43556</v>
          </cell>
          <cell r="AA1">
            <v>43586</v>
          </cell>
          <cell r="AB1">
            <v>43617</v>
          </cell>
          <cell r="AC1">
            <v>43647</v>
          </cell>
          <cell r="AD1">
            <v>43678</v>
          </cell>
          <cell r="AE1">
            <v>43709</v>
          </cell>
          <cell r="AF1">
            <v>43739</v>
          </cell>
          <cell r="AG1">
            <v>43770</v>
          </cell>
          <cell r="AH1">
            <v>43800</v>
          </cell>
          <cell r="AI1">
            <v>43831</v>
          </cell>
          <cell r="AJ1">
            <v>43862</v>
          </cell>
          <cell r="AK1">
            <v>43891</v>
          </cell>
          <cell r="AL1">
            <v>43922</v>
          </cell>
          <cell r="AM1">
            <v>43952</v>
          </cell>
          <cell r="AN1">
            <v>43983</v>
          </cell>
          <cell r="AO1">
            <v>44013</v>
          </cell>
          <cell r="AP1">
            <v>44044</v>
          </cell>
          <cell r="AQ1">
            <v>44075</v>
          </cell>
          <cell r="AR1">
            <v>44105</v>
          </cell>
          <cell r="AS1">
            <v>44136</v>
          </cell>
          <cell r="AT1">
            <v>44166</v>
          </cell>
          <cell r="AU1">
            <v>44197</v>
          </cell>
          <cell r="AV1">
            <v>44228</v>
          </cell>
          <cell r="AW1">
            <v>44256</v>
          </cell>
          <cell r="AX1">
            <v>44287</v>
          </cell>
          <cell r="AY1">
            <v>44317</v>
          </cell>
          <cell r="AZ1">
            <v>44348</v>
          </cell>
          <cell r="BA1">
            <v>44378</v>
          </cell>
          <cell r="BB1">
            <v>44409</v>
          </cell>
          <cell r="BC1">
            <v>44440</v>
          </cell>
          <cell r="BD1">
            <v>44470</v>
          </cell>
          <cell r="BE1">
            <v>44501</v>
          </cell>
          <cell r="BF1">
            <v>44531</v>
          </cell>
          <cell r="BG1">
            <v>44562</v>
          </cell>
          <cell r="BH1">
            <v>44593</v>
          </cell>
          <cell r="BI1">
            <v>44621</v>
          </cell>
          <cell r="BJ1">
            <v>44652</v>
          </cell>
          <cell r="BK1">
            <v>44682</v>
          </cell>
          <cell r="BL1">
            <v>44713</v>
          </cell>
          <cell r="BM1">
            <v>44743</v>
          </cell>
          <cell r="BN1">
            <v>44774</v>
          </cell>
          <cell r="BO1">
            <v>44805</v>
          </cell>
          <cell r="BP1">
            <v>44835</v>
          </cell>
          <cell r="BQ1">
            <v>44866</v>
          </cell>
          <cell r="BR1">
            <v>44896</v>
          </cell>
          <cell r="BS1">
            <v>44927</v>
          </cell>
          <cell r="BT1">
            <v>44958</v>
          </cell>
          <cell r="BU1">
            <v>44986</v>
          </cell>
          <cell r="BV1">
            <v>45017</v>
          </cell>
          <cell r="BW1">
            <v>45047</v>
          </cell>
          <cell r="BX1">
            <v>45078</v>
          </cell>
          <cell r="BY1">
            <v>45108</v>
          </cell>
          <cell r="BZ1">
            <v>45139</v>
          </cell>
          <cell r="CA1">
            <v>45170</v>
          </cell>
          <cell r="CB1">
            <v>45200</v>
          </cell>
          <cell r="CC1">
            <v>45231</v>
          </cell>
          <cell r="CD1">
            <v>45261</v>
          </cell>
          <cell r="CE1">
            <v>45292</v>
          </cell>
          <cell r="CF1">
            <v>45323</v>
          </cell>
          <cell r="CG1">
            <v>45352</v>
          </cell>
          <cell r="CH1">
            <v>45383</v>
          </cell>
          <cell r="CI1">
            <v>45413</v>
          </cell>
          <cell r="CJ1">
            <v>45444</v>
          </cell>
          <cell r="CK1">
            <v>45474</v>
          </cell>
          <cell r="CL1">
            <v>45505</v>
          </cell>
          <cell r="CM1">
            <v>45536</v>
          </cell>
          <cell r="CN1">
            <v>45566</v>
          </cell>
          <cell r="CO1">
            <v>45597</v>
          </cell>
          <cell r="CP1">
            <v>45627</v>
          </cell>
          <cell r="CQ1">
            <v>45658</v>
          </cell>
          <cell r="CR1">
            <v>45689</v>
          </cell>
          <cell r="CS1">
            <v>45717</v>
          </cell>
          <cell r="CT1">
            <v>45748</v>
          </cell>
          <cell r="CU1">
            <v>45778</v>
          </cell>
          <cell r="CV1">
            <v>45809</v>
          </cell>
          <cell r="CW1">
            <v>45839</v>
          </cell>
          <cell r="CX1">
            <v>45870</v>
          </cell>
          <cell r="CY1">
            <v>45901</v>
          </cell>
          <cell r="CZ1">
            <v>45931</v>
          </cell>
          <cell r="DA1">
            <v>45962</v>
          </cell>
          <cell r="DB1">
            <v>45992</v>
          </cell>
          <cell r="DC1">
            <v>46023</v>
          </cell>
          <cell r="DD1">
            <v>46054</v>
          </cell>
          <cell r="DE1">
            <v>46082</v>
          </cell>
          <cell r="DF1">
            <v>46113</v>
          </cell>
          <cell r="DG1">
            <v>46143</v>
          </cell>
          <cell r="DH1">
            <v>46174</v>
          </cell>
          <cell r="DI1">
            <v>46204</v>
          </cell>
          <cell r="DJ1">
            <v>46235</v>
          </cell>
          <cell r="DK1">
            <v>46266</v>
          </cell>
          <cell r="DL1">
            <v>46296</v>
          </cell>
          <cell r="DM1">
            <v>46327</v>
          </cell>
          <cell r="DN1">
            <v>46357</v>
          </cell>
          <cell r="DO1">
            <v>46388</v>
          </cell>
          <cell r="DP1">
            <v>46419</v>
          </cell>
          <cell r="DQ1">
            <v>46447</v>
          </cell>
          <cell r="DR1">
            <v>46478</v>
          </cell>
          <cell r="DS1">
            <v>46508</v>
          </cell>
          <cell r="DT1">
            <v>46539</v>
          </cell>
          <cell r="DU1">
            <v>46569</v>
          </cell>
          <cell r="DV1">
            <v>46600</v>
          </cell>
          <cell r="DW1">
            <v>46631</v>
          </cell>
          <cell r="DX1">
            <v>46661</v>
          </cell>
          <cell r="DY1">
            <v>46692</v>
          </cell>
          <cell r="DZ1">
            <v>46722</v>
          </cell>
          <cell r="EA1">
            <v>46753</v>
          </cell>
          <cell r="EB1">
            <v>46784</v>
          </cell>
          <cell r="EC1">
            <v>46813</v>
          </cell>
          <cell r="ED1">
            <v>46844</v>
          </cell>
          <cell r="EE1">
            <v>46874</v>
          </cell>
          <cell r="EF1">
            <v>46905</v>
          </cell>
          <cell r="EG1">
            <v>46935</v>
          </cell>
        </row>
        <row r="2">
          <cell r="A2">
            <v>7</v>
          </cell>
          <cell r="B2">
            <v>7.5</v>
          </cell>
          <cell r="C2" t="str">
            <v>Anderson Heights new SW pipeline</v>
          </cell>
          <cell r="F2" t="str">
            <v>000945</v>
          </cell>
          <cell r="G2" t="str">
            <v>0002468</v>
          </cell>
          <cell r="H2" t="str">
            <v>Bundles 7 &amp; 8</v>
          </cell>
          <cell r="I2" t="str">
            <v>STORM W</v>
          </cell>
          <cell r="J2" t="str">
            <v>Queenstown</v>
          </cell>
          <cell r="K2" t="str">
            <v>IBC</v>
          </cell>
          <cell r="L2">
            <v>0</v>
          </cell>
          <cell r="M2">
            <v>937901</v>
          </cell>
          <cell r="N2">
            <v>0</v>
          </cell>
          <cell r="P2" t="str">
            <v>000945IBC</v>
          </cell>
        </row>
        <row r="3">
          <cell r="A3">
            <v>7</v>
          </cell>
          <cell r="B3">
            <v>7.5</v>
          </cell>
          <cell r="C3" t="str">
            <v>Anderson Heights new SW pipeline</v>
          </cell>
          <cell r="F3" t="str">
            <v>000945</v>
          </cell>
          <cell r="G3" t="str">
            <v>0002445</v>
          </cell>
          <cell r="H3" t="str">
            <v>Bundles 7 &amp; 8</v>
          </cell>
          <cell r="I3" t="str">
            <v>STORM W</v>
          </cell>
          <cell r="J3" t="str">
            <v>Queenstown</v>
          </cell>
          <cell r="K3" t="str">
            <v>DBC</v>
          </cell>
          <cell r="L3">
            <v>0</v>
          </cell>
          <cell r="M3">
            <v>937901</v>
          </cell>
          <cell r="N3">
            <v>0</v>
          </cell>
          <cell r="P3" t="str">
            <v>000945DBC</v>
          </cell>
        </row>
        <row r="4">
          <cell r="A4">
            <v>8</v>
          </cell>
          <cell r="B4">
            <v>8.5</v>
          </cell>
          <cell r="C4" t="str">
            <v>Anderson Heights new SW pipeline</v>
          </cell>
          <cell r="F4" t="str">
            <v>000945</v>
          </cell>
          <cell r="G4" t="str">
            <v>0002446</v>
          </cell>
          <cell r="H4" t="str">
            <v>Bundles 7 &amp; 8</v>
          </cell>
          <cell r="I4" t="str">
            <v>STORM W</v>
          </cell>
          <cell r="J4" t="str">
            <v>Queenstown</v>
          </cell>
          <cell r="K4" t="str">
            <v>IMP</v>
          </cell>
          <cell r="L4">
            <v>0</v>
          </cell>
          <cell r="M4">
            <v>937901</v>
          </cell>
          <cell r="N4">
            <v>0</v>
          </cell>
          <cell r="P4" t="str">
            <v>000945IMP</v>
          </cell>
        </row>
        <row r="5">
          <cell r="A5">
            <v>8</v>
          </cell>
          <cell r="B5">
            <v>8.5</v>
          </cell>
          <cell r="C5" t="str">
            <v>Anderson Heights new SW pipeline</v>
          </cell>
          <cell r="F5" t="str">
            <v>000945</v>
          </cell>
          <cell r="G5" t="str">
            <v>0002447</v>
          </cell>
          <cell r="H5" t="str">
            <v>Bundles 7 &amp; 8</v>
          </cell>
          <cell r="I5" t="str">
            <v>STORM W</v>
          </cell>
          <cell r="J5" t="str">
            <v>Queenstown</v>
          </cell>
          <cell r="K5" t="str">
            <v>PCO</v>
          </cell>
          <cell r="L5">
            <v>0</v>
          </cell>
          <cell r="M5">
            <v>937901</v>
          </cell>
          <cell r="N5">
            <v>0</v>
          </cell>
          <cell r="P5" t="str">
            <v>000945PCO</v>
          </cell>
        </row>
        <row r="6">
          <cell r="A6">
            <v>1</v>
          </cell>
          <cell r="B6">
            <v>1.7</v>
          </cell>
          <cell r="C6" t="str">
            <v>Arrowtown new Reservoir</v>
          </cell>
          <cell r="F6" t="str">
            <v>000939</v>
          </cell>
          <cell r="G6" t="str">
            <v>0002277</v>
          </cell>
          <cell r="H6" t="str">
            <v>Bundles 1 &amp; 2</v>
          </cell>
          <cell r="I6" t="str">
            <v>WATER S</v>
          </cell>
          <cell r="J6" t="str">
            <v>Arrowtown</v>
          </cell>
          <cell r="K6" t="str">
            <v>IBC</v>
          </cell>
          <cell r="L6">
            <v>0</v>
          </cell>
          <cell r="M6">
            <v>3676811</v>
          </cell>
          <cell r="N6">
            <v>0</v>
          </cell>
          <cell r="P6" t="str">
            <v>000939IBC</v>
          </cell>
        </row>
        <row r="7">
          <cell r="A7">
            <v>1</v>
          </cell>
          <cell r="B7">
            <v>1.7</v>
          </cell>
          <cell r="C7" t="str">
            <v>Arrowtown new Reservoir</v>
          </cell>
          <cell r="F7" t="str">
            <v>000939</v>
          </cell>
          <cell r="G7" t="str">
            <v>0002427</v>
          </cell>
          <cell r="H7" t="str">
            <v>Bundles 1 &amp; 2</v>
          </cell>
          <cell r="I7" t="str">
            <v>WATER S</v>
          </cell>
          <cell r="J7" t="str">
            <v>Arrowtown</v>
          </cell>
          <cell r="K7" t="str">
            <v>DBC</v>
          </cell>
          <cell r="L7">
            <v>0</v>
          </cell>
          <cell r="M7">
            <v>3676811</v>
          </cell>
          <cell r="N7">
            <v>0</v>
          </cell>
          <cell r="P7" t="str">
            <v>000939DBC</v>
          </cell>
        </row>
        <row r="8">
          <cell r="A8">
            <v>2</v>
          </cell>
          <cell r="B8">
            <v>2.5</v>
          </cell>
          <cell r="C8" t="str">
            <v>Arrowtown new Reservoir</v>
          </cell>
          <cell r="F8" t="str">
            <v>000939</v>
          </cell>
          <cell r="G8" t="str">
            <v>0002428</v>
          </cell>
          <cell r="H8" t="str">
            <v>Bundles 1 &amp; 2</v>
          </cell>
          <cell r="I8" t="str">
            <v>WATER S</v>
          </cell>
          <cell r="J8" t="str">
            <v>Arrowtown</v>
          </cell>
          <cell r="K8" t="str">
            <v>IMP</v>
          </cell>
          <cell r="L8">
            <v>0</v>
          </cell>
          <cell r="M8">
            <v>3676811</v>
          </cell>
          <cell r="N8">
            <v>0</v>
          </cell>
          <cell r="P8" t="str">
            <v>000939IMP</v>
          </cell>
        </row>
        <row r="9">
          <cell r="A9">
            <v>2</v>
          </cell>
          <cell r="B9">
            <v>2.5</v>
          </cell>
          <cell r="C9" t="str">
            <v>Arrowtown new Reservoir</v>
          </cell>
          <cell r="F9" t="str">
            <v>000939</v>
          </cell>
          <cell r="G9" t="str">
            <v>0002429</v>
          </cell>
          <cell r="H9" t="str">
            <v>Bundles 1 &amp; 2</v>
          </cell>
          <cell r="I9" t="str">
            <v>WATER S</v>
          </cell>
          <cell r="J9" t="str">
            <v>Arrowtown</v>
          </cell>
          <cell r="K9" t="str">
            <v>PCO</v>
          </cell>
          <cell r="L9">
            <v>0</v>
          </cell>
          <cell r="M9">
            <v>3676811</v>
          </cell>
          <cell r="N9">
            <v>0</v>
          </cell>
          <cell r="P9" t="str">
            <v>000939PCO</v>
          </cell>
        </row>
        <row r="10">
          <cell r="A10">
            <v>103</v>
          </cell>
          <cell r="B10">
            <v>103</v>
          </cell>
          <cell r="C10" t="str">
            <v>Arrowtown new WPS &amp; bores</v>
          </cell>
          <cell r="F10" t="str">
            <v>000888</v>
          </cell>
          <cell r="G10" t="str">
            <v>0001996</v>
          </cell>
          <cell r="H10" t="str">
            <v>SPP</v>
          </cell>
          <cell r="I10" t="str">
            <v>WATER S</v>
          </cell>
          <cell r="J10" t="str">
            <v>Arrowtown</v>
          </cell>
          <cell r="K10" t="str">
            <v>IBC</v>
          </cell>
          <cell r="L10">
            <v>0</v>
          </cell>
          <cell r="M10">
            <v>2482013</v>
          </cell>
          <cell r="N10">
            <v>0</v>
          </cell>
          <cell r="P10" t="str">
            <v>000888IBC</v>
          </cell>
        </row>
        <row r="11">
          <cell r="A11">
            <v>103</v>
          </cell>
          <cell r="B11">
            <v>103</v>
          </cell>
          <cell r="C11" t="str">
            <v>Arrowtown new WPS &amp; bores</v>
          </cell>
          <cell r="F11" t="str">
            <v>000888</v>
          </cell>
          <cell r="G11" t="str">
            <v>0002394</v>
          </cell>
          <cell r="H11" t="str">
            <v>SPP</v>
          </cell>
          <cell r="I11" t="str">
            <v>WATER S</v>
          </cell>
          <cell r="J11" t="str">
            <v>Arrowtown</v>
          </cell>
          <cell r="K11" t="str">
            <v>DBC</v>
          </cell>
          <cell r="L11">
            <v>0</v>
          </cell>
          <cell r="M11">
            <v>2482013</v>
          </cell>
          <cell r="N11">
            <v>0</v>
          </cell>
          <cell r="P11" t="str">
            <v>000888DBC</v>
          </cell>
        </row>
        <row r="12">
          <cell r="A12">
            <v>103</v>
          </cell>
          <cell r="B12">
            <v>103</v>
          </cell>
          <cell r="C12" t="str">
            <v>Arrowtown new WPS &amp; bores</v>
          </cell>
          <cell r="F12" t="str">
            <v>000888</v>
          </cell>
          <cell r="G12" t="str">
            <v>0002395</v>
          </cell>
          <cell r="H12" t="str">
            <v>SPP</v>
          </cell>
          <cell r="I12" t="str">
            <v>WATER S</v>
          </cell>
          <cell r="J12" t="str">
            <v>Arrowtown</v>
          </cell>
          <cell r="K12" t="str">
            <v>IMP</v>
          </cell>
          <cell r="L12">
            <v>0</v>
          </cell>
          <cell r="M12">
            <v>2482013</v>
          </cell>
          <cell r="N12">
            <v>0</v>
          </cell>
          <cell r="P12" t="str">
            <v>000888IMP</v>
          </cell>
        </row>
        <row r="13">
          <cell r="A13">
            <v>103</v>
          </cell>
          <cell r="B13">
            <v>103</v>
          </cell>
          <cell r="C13" t="str">
            <v>Arrowtown new WPS &amp; bores</v>
          </cell>
          <cell r="F13" t="str">
            <v>000888</v>
          </cell>
          <cell r="G13" t="str">
            <v>0002396</v>
          </cell>
          <cell r="H13" t="str">
            <v>SPP</v>
          </cell>
          <cell r="I13" t="str">
            <v>WATER S</v>
          </cell>
          <cell r="J13" t="str">
            <v>Arrowtown</v>
          </cell>
          <cell r="K13" t="str">
            <v>PCO</v>
          </cell>
          <cell r="L13">
            <v>0</v>
          </cell>
          <cell r="M13">
            <v>2482013</v>
          </cell>
          <cell r="N13">
            <v>0</v>
          </cell>
          <cell r="P13" t="str">
            <v>000888PCO</v>
          </cell>
        </row>
        <row r="14">
          <cell r="A14">
            <v>115</v>
          </cell>
          <cell r="B14">
            <v>115</v>
          </cell>
          <cell r="C14" t="str">
            <v>Arthur's Point WTP minor upgrades</v>
          </cell>
          <cell r="F14" t="str">
            <v>000345</v>
          </cell>
          <cell r="G14" t="str">
            <v>0002489</v>
          </cell>
          <cell r="H14" t="str">
            <v>SPP</v>
          </cell>
          <cell r="I14" t="str">
            <v>WATER S</v>
          </cell>
          <cell r="J14" t="str">
            <v>Arthurs Point</v>
          </cell>
          <cell r="K14" t="str">
            <v>IBC</v>
          </cell>
          <cell r="L14">
            <v>0</v>
          </cell>
          <cell r="M14">
            <v>460000</v>
          </cell>
          <cell r="N14">
            <v>0</v>
          </cell>
          <cell r="P14" t="str">
            <v>000345IBC</v>
          </cell>
        </row>
        <row r="15">
          <cell r="A15">
            <v>115</v>
          </cell>
          <cell r="B15">
            <v>115</v>
          </cell>
          <cell r="C15" t="str">
            <v>Arthur's Point WTP minor upgrades</v>
          </cell>
          <cell r="F15" t="str">
            <v>000345</v>
          </cell>
          <cell r="G15" t="str">
            <v>0002304</v>
          </cell>
          <cell r="H15" t="str">
            <v>SPP</v>
          </cell>
          <cell r="I15" t="str">
            <v>WATER S</v>
          </cell>
          <cell r="J15" t="str">
            <v>Arthurs Point</v>
          </cell>
          <cell r="K15" t="str">
            <v>DBC</v>
          </cell>
          <cell r="L15">
            <v>0</v>
          </cell>
          <cell r="M15">
            <v>460000</v>
          </cell>
          <cell r="N15">
            <v>0</v>
          </cell>
          <cell r="P15" t="str">
            <v>000345DBC</v>
          </cell>
        </row>
        <row r="16">
          <cell r="A16">
            <v>115</v>
          </cell>
          <cell r="B16">
            <v>115</v>
          </cell>
          <cell r="C16" t="str">
            <v>Arthur's Point WTP minor upgrades</v>
          </cell>
          <cell r="F16" t="str">
            <v>000345</v>
          </cell>
          <cell r="G16" t="str">
            <v>0002305</v>
          </cell>
          <cell r="H16" t="str">
            <v>SPP</v>
          </cell>
          <cell r="I16" t="str">
            <v>WATER S</v>
          </cell>
          <cell r="J16" t="str">
            <v>Arthurs Point</v>
          </cell>
          <cell r="K16" t="str">
            <v>IMP</v>
          </cell>
          <cell r="L16">
            <v>0</v>
          </cell>
          <cell r="M16">
            <v>460000</v>
          </cell>
          <cell r="N16">
            <v>0</v>
          </cell>
          <cell r="P16" t="str">
            <v>000345IMP</v>
          </cell>
        </row>
        <row r="17">
          <cell r="A17">
            <v>115</v>
          </cell>
          <cell r="B17">
            <v>115</v>
          </cell>
          <cell r="C17" t="str">
            <v>Arthur's Point WTP minor upgrades</v>
          </cell>
          <cell r="F17" t="str">
            <v>000345</v>
          </cell>
          <cell r="G17" t="str">
            <v>0002306</v>
          </cell>
          <cell r="H17" t="str">
            <v>SPP</v>
          </cell>
          <cell r="I17" t="str">
            <v>WATER S</v>
          </cell>
          <cell r="J17" t="str">
            <v>Arthurs Point</v>
          </cell>
          <cell r="K17" t="str">
            <v>PCO</v>
          </cell>
          <cell r="L17">
            <v>0</v>
          </cell>
          <cell r="M17">
            <v>460000</v>
          </cell>
          <cell r="N17">
            <v>0</v>
          </cell>
          <cell r="P17" t="str">
            <v>000345PCO</v>
          </cell>
        </row>
        <row r="18">
          <cell r="A18">
            <v>9</v>
          </cell>
          <cell r="B18">
            <v>9.5</v>
          </cell>
          <cell r="C18" t="str">
            <v xml:space="preserve">Aubrey Rd Rec Reserve SW detention pond </v>
          </cell>
          <cell r="F18" t="str">
            <v>000847</v>
          </cell>
          <cell r="G18" t="str">
            <v>0002473</v>
          </cell>
          <cell r="H18" t="str">
            <v>Bundles 9 &amp; 10</v>
          </cell>
          <cell r="I18" t="str">
            <v>STORM W</v>
          </cell>
          <cell r="J18" t="str">
            <v>Wanaka</v>
          </cell>
          <cell r="K18" t="str">
            <v>IBC</v>
          </cell>
          <cell r="L18">
            <v>0</v>
          </cell>
          <cell r="M18">
            <v>30000</v>
          </cell>
          <cell r="N18">
            <v>0</v>
          </cell>
          <cell r="P18" t="str">
            <v>000847IBC</v>
          </cell>
        </row>
        <row r="19">
          <cell r="A19">
            <v>9</v>
          </cell>
          <cell r="B19">
            <v>9.5</v>
          </cell>
          <cell r="C19" t="str">
            <v xml:space="preserve">Aubrey Rd Rec Reserve SW detention pond </v>
          </cell>
          <cell r="F19" t="str">
            <v>000847</v>
          </cell>
          <cell r="G19" t="str">
            <v>0002367</v>
          </cell>
          <cell r="H19" t="str">
            <v>Bundles 9 &amp; 10</v>
          </cell>
          <cell r="I19" t="str">
            <v>STORM W</v>
          </cell>
          <cell r="J19" t="str">
            <v>Wanaka</v>
          </cell>
          <cell r="K19" t="str">
            <v>DBC</v>
          </cell>
          <cell r="L19">
            <v>0</v>
          </cell>
          <cell r="M19">
            <v>30000</v>
          </cell>
          <cell r="N19">
            <v>0</v>
          </cell>
          <cell r="P19" t="str">
            <v>000847DBC</v>
          </cell>
        </row>
        <row r="20">
          <cell r="A20">
            <v>10</v>
          </cell>
          <cell r="B20">
            <v>10.5</v>
          </cell>
          <cell r="C20" t="str">
            <v xml:space="preserve">Aubrey Rd Rec Reserve SW detention pond </v>
          </cell>
          <cell r="F20" t="str">
            <v>000847</v>
          </cell>
          <cell r="G20" t="str">
            <v>0002368</v>
          </cell>
          <cell r="H20" t="str">
            <v>Bundles 9 &amp; 10</v>
          </cell>
          <cell r="I20" t="str">
            <v>STORM W</v>
          </cell>
          <cell r="J20" t="str">
            <v>Wanaka</v>
          </cell>
          <cell r="K20" t="str">
            <v>IMP</v>
          </cell>
          <cell r="L20">
            <v>0</v>
          </cell>
          <cell r="M20">
            <v>30000</v>
          </cell>
          <cell r="N20">
            <v>0</v>
          </cell>
          <cell r="P20" t="str">
            <v>000847IMP</v>
          </cell>
        </row>
        <row r="21">
          <cell r="A21">
            <v>10</v>
          </cell>
          <cell r="B21">
            <v>10.5</v>
          </cell>
          <cell r="C21" t="str">
            <v xml:space="preserve">Aubrey Rd Rec Reserve SW detention pond </v>
          </cell>
          <cell r="F21" t="str">
            <v>000847</v>
          </cell>
          <cell r="G21" t="str">
            <v>0002369</v>
          </cell>
          <cell r="H21" t="str">
            <v>Bundles 9 &amp; 10</v>
          </cell>
          <cell r="I21" t="str">
            <v>STORM W</v>
          </cell>
          <cell r="J21" t="str">
            <v>Wanaka</v>
          </cell>
          <cell r="K21" t="str">
            <v>PCO</v>
          </cell>
          <cell r="L21">
            <v>0</v>
          </cell>
          <cell r="M21">
            <v>30000</v>
          </cell>
          <cell r="N21">
            <v>0</v>
          </cell>
          <cell r="P21" t="str">
            <v>000847PCO</v>
          </cell>
        </row>
        <row r="22">
          <cell r="A22">
            <v>1</v>
          </cell>
          <cell r="B22">
            <v>1.1000000000000001</v>
          </cell>
          <cell r="C22" t="str">
            <v>Beacon Point new Reservoir</v>
          </cell>
          <cell r="F22" t="str">
            <v>000518</v>
          </cell>
          <cell r="G22" t="str">
            <v>0002482</v>
          </cell>
          <cell r="H22" t="str">
            <v>Bundles 1 &amp; 2</v>
          </cell>
          <cell r="I22" t="str">
            <v>WATER S</v>
          </cell>
          <cell r="J22" t="str">
            <v>Wanaka</v>
          </cell>
          <cell r="K22" t="str">
            <v>IBC</v>
          </cell>
          <cell r="L22">
            <v>0</v>
          </cell>
          <cell r="M22">
            <v>7964460</v>
          </cell>
          <cell r="N22">
            <v>0</v>
          </cell>
          <cell r="P22" t="str">
            <v>000518IBC</v>
          </cell>
        </row>
        <row r="23">
          <cell r="A23">
            <v>1</v>
          </cell>
          <cell r="B23">
            <v>1.1000000000000001</v>
          </cell>
          <cell r="C23" t="str">
            <v>Beacon Point new Reservoir</v>
          </cell>
          <cell r="F23" t="str">
            <v>000518</v>
          </cell>
          <cell r="G23" t="str">
            <v>0002325</v>
          </cell>
          <cell r="H23" t="str">
            <v>Bundles 1 &amp; 2</v>
          </cell>
          <cell r="I23" t="str">
            <v>WATER S</v>
          </cell>
          <cell r="J23" t="str">
            <v>Wanaka</v>
          </cell>
          <cell r="K23" t="str">
            <v>DBC</v>
          </cell>
          <cell r="L23">
            <v>0</v>
          </cell>
          <cell r="M23">
            <v>7964460</v>
          </cell>
          <cell r="N23">
            <v>0</v>
          </cell>
          <cell r="P23" t="str">
            <v>000518DBC</v>
          </cell>
        </row>
        <row r="24">
          <cell r="A24">
            <v>2</v>
          </cell>
          <cell r="B24">
            <v>2.1</v>
          </cell>
          <cell r="C24" t="str">
            <v>Beacon Point new Reservoir</v>
          </cell>
          <cell r="F24" t="str">
            <v>000518</v>
          </cell>
          <cell r="G24" t="str">
            <v>0002326</v>
          </cell>
          <cell r="H24" t="str">
            <v>Bundles 1 &amp; 2</v>
          </cell>
          <cell r="I24" t="str">
            <v>WATER S</v>
          </cell>
          <cell r="J24" t="str">
            <v>Wanaka</v>
          </cell>
          <cell r="K24" t="str">
            <v>IMP</v>
          </cell>
          <cell r="L24">
            <v>0</v>
          </cell>
          <cell r="M24">
            <v>7964460</v>
          </cell>
          <cell r="N24">
            <v>0</v>
          </cell>
          <cell r="P24" t="str">
            <v>000518IMP</v>
          </cell>
        </row>
        <row r="25">
          <cell r="A25">
            <v>2</v>
          </cell>
          <cell r="B25">
            <v>2.1</v>
          </cell>
          <cell r="C25" t="str">
            <v>Beacon Point new Reservoir</v>
          </cell>
          <cell r="F25" t="str">
            <v>000518</v>
          </cell>
          <cell r="G25" t="str">
            <v>0002327</v>
          </cell>
          <cell r="H25" t="str">
            <v>Bundles 1 &amp; 2</v>
          </cell>
          <cell r="I25" t="str">
            <v>WATER S</v>
          </cell>
          <cell r="J25" t="str">
            <v>Wanaka</v>
          </cell>
          <cell r="K25" t="str">
            <v>PCO</v>
          </cell>
          <cell r="L25">
            <v>0</v>
          </cell>
          <cell r="M25">
            <v>7964460</v>
          </cell>
          <cell r="N25">
            <v>0</v>
          </cell>
          <cell r="P25" t="str">
            <v>000518PCO</v>
          </cell>
        </row>
        <row r="26">
          <cell r="A26">
            <v>6</v>
          </cell>
          <cell r="B26">
            <v>6.1</v>
          </cell>
          <cell r="C26" t="str">
            <v>Beacon Point new Water Treatment Plant</v>
          </cell>
          <cell r="F26" t="str">
            <v>000762</v>
          </cell>
          <cell r="G26" t="str">
            <v>0001889</v>
          </cell>
          <cell r="H26" t="str">
            <v>Bundle 6</v>
          </cell>
          <cell r="I26" t="str">
            <v>WATER S</v>
          </cell>
          <cell r="J26" t="str">
            <v>Wanaka</v>
          </cell>
          <cell r="K26" t="str">
            <v>IBC</v>
          </cell>
          <cell r="L26">
            <v>0</v>
          </cell>
          <cell r="M26">
            <v>19270000</v>
          </cell>
          <cell r="N26">
            <v>0</v>
          </cell>
          <cell r="P26" t="str">
            <v>000762IBC</v>
          </cell>
        </row>
        <row r="27">
          <cell r="A27">
            <v>6</v>
          </cell>
          <cell r="B27">
            <v>6.1</v>
          </cell>
          <cell r="C27" t="str">
            <v>Beacon Point new Water Treatment Plant</v>
          </cell>
          <cell r="F27" t="str">
            <v>000762</v>
          </cell>
          <cell r="G27" t="str">
            <v>0002337</v>
          </cell>
          <cell r="H27" t="str">
            <v>Bundle 6</v>
          </cell>
          <cell r="I27" t="str">
            <v>WATER S</v>
          </cell>
          <cell r="J27" t="str">
            <v>Wanaka</v>
          </cell>
          <cell r="K27" t="str">
            <v>DBC</v>
          </cell>
          <cell r="L27">
            <v>0</v>
          </cell>
          <cell r="M27">
            <v>19270000</v>
          </cell>
          <cell r="N27">
            <v>0</v>
          </cell>
          <cell r="P27" t="str">
            <v>000762DBC</v>
          </cell>
        </row>
        <row r="28">
          <cell r="A28">
            <v>6</v>
          </cell>
          <cell r="B28">
            <v>6.1</v>
          </cell>
          <cell r="C28" t="str">
            <v>Beacon Point new Water Treatment Plant</v>
          </cell>
          <cell r="F28" t="str">
            <v>000762</v>
          </cell>
          <cell r="G28" t="str">
            <v>0002338</v>
          </cell>
          <cell r="H28" t="str">
            <v>Bundle 6</v>
          </cell>
          <cell r="I28" t="str">
            <v>WATER S</v>
          </cell>
          <cell r="J28" t="str">
            <v>Wanaka</v>
          </cell>
          <cell r="K28" t="str">
            <v>IMP</v>
          </cell>
          <cell r="L28">
            <v>0</v>
          </cell>
          <cell r="M28">
            <v>19270000</v>
          </cell>
          <cell r="N28">
            <v>0</v>
          </cell>
          <cell r="P28" t="str">
            <v>000762IMP</v>
          </cell>
        </row>
        <row r="29">
          <cell r="A29">
            <v>6</v>
          </cell>
          <cell r="B29">
            <v>6.1</v>
          </cell>
          <cell r="C29" t="str">
            <v>Beacon Point new Water Treatment Plant</v>
          </cell>
          <cell r="F29" t="str">
            <v>000762</v>
          </cell>
          <cell r="G29" t="str">
            <v>0002339</v>
          </cell>
          <cell r="H29" t="str">
            <v>Bundle 6</v>
          </cell>
          <cell r="I29" t="str">
            <v>WATER S</v>
          </cell>
          <cell r="J29" t="str">
            <v>Wanaka</v>
          </cell>
          <cell r="K29" t="str">
            <v>PCO</v>
          </cell>
          <cell r="L29">
            <v>0</v>
          </cell>
          <cell r="M29">
            <v>19270000</v>
          </cell>
          <cell r="N29">
            <v>0</v>
          </cell>
          <cell r="P29" t="str">
            <v>000762PCO</v>
          </cell>
        </row>
        <row r="30">
          <cell r="A30">
            <v>7</v>
          </cell>
          <cell r="B30">
            <v>7.4</v>
          </cell>
          <cell r="C30" t="str">
            <v>Belfast Rd new SW pipeline</v>
          </cell>
          <cell r="F30" t="str">
            <v>000791</v>
          </cell>
          <cell r="G30" t="str">
            <v>0002474</v>
          </cell>
          <cell r="H30" t="str">
            <v>Bundles 7 &amp; 8</v>
          </cell>
          <cell r="I30" t="str">
            <v>STORM W</v>
          </cell>
          <cell r="J30" t="str">
            <v>Queenstown</v>
          </cell>
          <cell r="K30" t="str">
            <v>IBC</v>
          </cell>
          <cell r="L30">
            <v>0</v>
          </cell>
          <cell r="M30">
            <v>58000</v>
          </cell>
          <cell r="N30">
            <v>0</v>
          </cell>
          <cell r="P30" t="str">
            <v>000791IBC</v>
          </cell>
        </row>
        <row r="31">
          <cell r="A31">
            <v>7</v>
          </cell>
          <cell r="B31">
            <v>7.4</v>
          </cell>
          <cell r="C31" t="str">
            <v>Belfast Rd new SW pipeline</v>
          </cell>
          <cell r="F31" t="str">
            <v>000791</v>
          </cell>
          <cell r="G31" t="str">
            <v>0002361</v>
          </cell>
          <cell r="H31" t="str">
            <v>Bundles 7 &amp; 8</v>
          </cell>
          <cell r="I31" t="str">
            <v>STORM W</v>
          </cell>
          <cell r="J31" t="str">
            <v>Queenstown</v>
          </cell>
          <cell r="K31" t="str">
            <v>DBC</v>
          </cell>
          <cell r="L31">
            <v>0</v>
          </cell>
          <cell r="M31">
            <v>58000</v>
          </cell>
          <cell r="N31">
            <v>0</v>
          </cell>
          <cell r="P31" t="str">
            <v>000791DBC</v>
          </cell>
        </row>
        <row r="32">
          <cell r="A32">
            <v>8</v>
          </cell>
          <cell r="B32">
            <v>8.4</v>
          </cell>
          <cell r="C32" t="str">
            <v>Belfast Rd new SW pipeline</v>
          </cell>
          <cell r="F32" t="str">
            <v>000791</v>
          </cell>
          <cell r="G32" t="str">
            <v>0002362</v>
          </cell>
          <cell r="H32" t="str">
            <v>Bundles 7 &amp; 8</v>
          </cell>
          <cell r="I32" t="str">
            <v>STORM W</v>
          </cell>
          <cell r="J32" t="str">
            <v>Queenstown</v>
          </cell>
          <cell r="K32" t="str">
            <v>IMP</v>
          </cell>
          <cell r="L32">
            <v>0</v>
          </cell>
          <cell r="M32">
            <v>58000</v>
          </cell>
          <cell r="N32">
            <v>0</v>
          </cell>
          <cell r="P32" t="str">
            <v>000791IMP</v>
          </cell>
        </row>
        <row r="33">
          <cell r="A33">
            <v>8</v>
          </cell>
          <cell r="B33">
            <v>8.4</v>
          </cell>
          <cell r="C33" t="str">
            <v>Belfast Rd new SW pipeline</v>
          </cell>
          <cell r="F33" t="str">
            <v>000791</v>
          </cell>
          <cell r="G33" t="str">
            <v>0002363</v>
          </cell>
          <cell r="H33" t="str">
            <v>Bundles 7 &amp; 8</v>
          </cell>
          <cell r="I33" t="str">
            <v>STORM W</v>
          </cell>
          <cell r="J33" t="str">
            <v>Queenstown</v>
          </cell>
          <cell r="K33" t="str">
            <v>PCO</v>
          </cell>
          <cell r="L33">
            <v>0</v>
          </cell>
          <cell r="M33">
            <v>58000</v>
          </cell>
          <cell r="N33">
            <v>0</v>
          </cell>
          <cell r="P33" t="str">
            <v>000791PCO</v>
          </cell>
        </row>
        <row r="34">
          <cell r="A34">
            <v>7</v>
          </cell>
          <cell r="B34">
            <v>7.6</v>
          </cell>
          <cell r="C34" t="str">
            <v>Belfast Terrace new SW pipeline</v>
          </cell>
          <cell r="F34" t="str">
            <v>000946</v>
          </cell>
          <cell r="G34" t="str">
            <v>0002467</v>
          </cell>
          <cell r="H34" t="str">
            <v>Bundles 7 &amp; 8</v>
          </cell>
          <cell r="I34" t="str">
            <v>STORM W</v>
          </cell>
          <cell r="J34" t="str">
            <v>Queenstown</v>
          </cell>
          <cell r="K34" t="str">
            <v>IBC</v>
          </cell>
          <cell r="L34">
            <v>0</v>
          </cell>
          <cell r="M34">
            <v>1938890</v>
          </cell>
          <cell r="N34">
            <v>0</v>
          </cell>
          <cell r="P34" t="str">
            <v>000946IBC</v>
          </cell>
        </row>
        <row r="35">
          <cell r="A35">
            <v>7</v>
          </cell>
          <cell r="B35">
            <v>7.6</v>
          </cell>
          <cell r="C35" t="str">
            <v>Belfast Terrace new SW pipeline</v>
          </cell>
          <cell r="F35" t="str">
            <v>000946</v>
          </cell>
          <cell r="G35" t="str">
            <v>0002448</v>
          </cell>
          <cell r="H35" t="str">
            <v>Bundles 7 &amp; 8</v>
          </cell>
          <cell r="I35" t="str">
            <v>STORM W</v>
          </cell>
          <cell r="J35" t="str">
            <v>Queenstown</v>
          </cell>
          <cell r="K35" t="str">
            <v>DBC</v>
          </cell>
          <cell r="L35">
            <v>0</v>
          </cell>
          <cell r="M35">
            <v>1938890</v>
          </cell>
          <cell r="N35">
            <v>0</v>
          </cell>
          <cell r="P35" t="str">
            <v>000946DBC</v>
          </cell>
        </row>
        <row r="36">
          <cell r="A36">
            <v>8</v>
          </cell>
          <cell r="B36">
            <v>8.6</v>
          </cell>
          <cell r="C36" t="str">
            <v>Belfast Terrace new SW pipeline</v>
          </cell>
          <cell r="F36" t="str">
            <v>000946</v>
          </cell>
          <cell r="G36" t="str">
            <v>0002449</v>
          </cell>
          <cell r="H36" t="str">
            <v>Bundles 7 &amp; 8</v>
          </cell>
          <cell r="I36" t="str">
            <v>STORM W</v>
          </cell>
          <cell r="J36" t="str">
            <v>Queenstown</v>
          </cell>
          <cell r="K36" t="str">
            <v>IMP</v>
          </cell>
          <cell r="L36">
            <v>0</v>
          </cell>
          <cell r="M36">
            <v>1938890</v>
          </cell>
          <cell r="N36">
            <v>0</v>
          </cell>
          <cell r="P36" t="str">
            <v>000946IMP</v>
          </cell>
        </row>
        <row r="37">
          <cell r="A37">
            <v>8</v>
          </cell>
          <cell r="B37">
            <v>8.6</v>
          </cell>
          <cell r="C37" t="str">
            <v>Belfast Terrace new SW pipeline</v>
          </cell>
          <cell r="F37" t="str">
            <v>000946</v>
          </cell>
          <cell r="G37" t="str">
            <v>0002450</v>
          </cell>
          <cell r="H37" t="str">
            <v>Bundles 7 &amp; 8</v>
          </cell>
          <cell r="I37" t="str">
            <v>STORM W</v>
          </cell>
          <cell r="J37" t="str">
            <v>Queenstown</v>
          </cell>
          <cell r="K37" t="str">
            <v>PCO</v>
          </cell>
          <cell r="L37">
            <v>0</v>
          </cell>
          <cell r="M37">
            <v>1938890</v>
          </cell>
          <cell r="N37">
            <v>0</v>
          </cell>
          <cell r="P37" t="str">
            <v>000946PCO</v>
          </cell>
        </row>
        <row r="38">
          <cell r="A38">
            <v>9</v>
          </cell>
          <cell r="B38">
            <v>9.4</v>
          </cell>
          <cell r="C38" t="str">
            <v>Bills Way SW pipeline replacement</v>
          </cell>
          <cell r="F38" t="str">
            <v>000950</v>
          </cell>
          <cell r="G38" t="str">
            <v>0002463</v>
          </cell>
          <cell r="H38" t="str">
            <v>Bundles 9 &amp; 10</v>
          </cell>
          <cell r="I38" t="str">
            <v>STORM W</v>
          </cell>
          <cell r="J38" t="str">
            <v>Wanaka</v>
          </cell>
          <cell r="K38" t="str">
            <v>IBC</v>
          </cell>
          <cell r="L38">
            <v>0</v>
          </cell>
          <cell r="M38">
            <v>1143377</v>
          </cell>
          <cell r="N38">
            <v>0</v>
          </cell>
          <cell r="P38" t="str">
            <v>000950IBC</v>
          </cell>
        </row>
        <row r="39">
          <cell r="A39">
            <v>9</v>
          </cell>
          <cell r="B39">
            <v>9.4</v>
          </cell>
          <cell r="C39" t="str">
            <v>Bills Way SW pipeline replacement</v>
          </cell>
          <cell r="F39" t="str">
            <v>000950</v>
          </cell>
          <cell r="G39" t="str">
            <v>0002460</v>
          </cell>
          <cell r="H39" t="str">
            <v>Bundles 9 &amp; 10</v>
          </cell>
          <cell r="I39" t="str">
            <v>STORM W</v>
          </cell>
          <cell r="J39" t="str">
            <v>Wanaka</v>
          </cell>
          <cell r="K39" t="str">
            <v>DBC</v>
          </cell>
          <cell r="L39">
            <v>0</v>
          </cell>
          <cell r="M39">
            <v>1143377</v>
          </cell>
          <cell r="N39">
            <v>0</v>
          </cell>
          <cell r="P39" t="str">
            <v>000950DBC</v>
          </cell>
        </row>
        <row r="40">
          <cell r="A40">
            <v>10</v>
          </cell>
          <cell r="B40">
            <v>10.4</v>
          </cell>
          <cell r="C40" t="str">
            <v>Bills Way SW pipeline replacement</v>
          </cell>
          <cell r="F40" t="str">
            <v>000950</v>
          </cell>
          <cell r="G40" t="str">
            <v>0002461</v>
          </cell>
          <cell r="H40" t="str">
            <v>Bundles 9 &amp; 10</v>
          </cell>
          <cell r="I40" t="str">
            <v>STORM W</v>
          </cell>
          <cell r="J40" t="str">
            <v>Wanaka</v>
          </cell>
          <cell r="K40" t="str">
            <v>IMP</v>
          </cell>
          <cell r="L40">
            <v>0</v>
          </cell>
          <cell r="M40">
            <v>1143377</v>
          </cell>
          <cell r="N40">
            <v>0</v>
          </cell>
          <cell r="P40" t="str">
            <v>000950IMP</v>
          </cell>
        </row>
        <row r="41">
          <cell r="A41">
            <v>10</v>
          </cell>
          <cell r="B41">
            <v>10.4</v>
          </cell>
          <cell r="C41" t="str">
            <v>Bills Way SW pipeline replacement</v>
          </cell>
          <cell r="F41" t="str">
            <v>000950</v>
          </cell>
          <cell r="G41" t="str">
            <v>0002462</v>
          </cell>
          <cell r="H41" t="str">
            <v>Bundles 9 &amp; 10</v>
          </cell>
          <cell r="I41" t="str">
            <v>STORM W</v>
          </cell>
          <cell r="J41" t="str">
            <v>Wanaka</v>
          </cell>
          <cell r="K41" t="str">
            <v>PCO</v>
          </cell>
          <cell r="L41">
            <v>0</v>
          </cell>
          <cell r="M41">
            <v>1143377</v>
          </cell>
          <cell r="N41">
            <v>0</v>
          </cell>
          <cell r="P41" t="str">
            <v>000950PCO</v>
          </cell>
        </row>
        <row r="42">
          <cell r="A42">
            <v>9</v>
          </cell>
          <cell r="B42">
            <v>9.1</v>
          </cell>
          <cell r="C42" t="str">
            <v>Bremner Park Rd - Lake new SW outlet</v>
          </cell>
          <cell r="F42" t="str">
            <v>000899</v>
          </cell>
          <cell r="G42" t="str">
            <v>0002471</v>
          </cell>
          <cell r="H42" t="str">
            <v>Bundles 9 &amp; 10</v>
          </cell>
          <cell r="I42" t="str">
            <v>STORM W</v>
          </cell>
          <cell r="J42" t="str">
            <v>Wanaka</v>
          </cell>
          <cell r="K42" t="str">
            <v>IBC</v>
          </cell>
          <cell r="L42">
            <v>0</v>
          </cell>
          <cell r="M42">
            <v>60999</v>
          </cell>
          <cell r="N42">
            <v>0</v>
          </cell>
          <cell r="P42" t="str">
            <v>000899IBC</v>
          </cell>
        </row>
        <row r="43">
          <cell r="A43">
            <v>9</v>
          </cell>
          <cell r="B43">
            <v>9.1</v>
          </cell>
          <cell r="C43" t="str">
            <v>Bremner Park Rd - Lake new SW outlet</v>
          </cell>
          <cell r="F43" t="str">
            <v>000899</v>
          </cell>
          <cell r="G43" t="str">
            <v>0002400</v>
          </cell>
          <cell r="H43" t="str">
            <v>Bundles 9 &amp; 10</v>
          </cell>
          <cell r="I43" t="str">
            <v>STORM W</v>
          </cell>
          <cell r="J43" t="str">
            <v>Wanaka</v>
          </cell>
          <cell r="K43" t="str">
            <v>DBC</v>
          </cell>
          <cell r="L43">
            <v>0</v>
          </cell>
          <cell r="M43">
            <v>60999</v>
          </cell>
          <cell r="N43">
            <v>0</v>
          </cell>
          <cell r="P43" t="str">
            <v>000899DBC</v>
          </cell>
        </row>
        <row r="44">
          <cell r="A44">
            <v>10</v>
          </cell>
          <cell r="B44">
            <v>10.1</v>
          </cell>
          <cell r="C44" t="str">
            <v>Bremner Park Rd - Lake new SW outlet</v>
          </cell>
          <cell r="F44" t="str">
            <v>000899</v>
          </cell>
          <cell r="G44" t="str">
            <v>0002401</v>
          </cell>
          <cell r="H44" t="str">
            <v>Bundles 9 &amp; 10</v>
          </cell>
          <cell r="I44" t="str">
            <v>STORM W</v>
          </cell>
          <cell r="J44" t="str">
            <v>Wanaka</v>
          </cell>
          <cell r="K44" t="str">
            <v>IMP</v>
          </cell>
          <cell r="L44">
            <v>0</v>
          </cell>
          <cell r="M44">
            <v>60999</v>
          </cell>
          <cell r="N44">
            <v>0</v>
          </cell>
          <cell r="P44" t="str">
            <v>000899IMP</v>
          </cell>
        </row>
        <row r="45">
          <cell r="A45">
            <v>10</v>
          </cell>
          <cell r="B45">
            <v>10.1</v>
          </cell>
          <cell r="C45" t="str">
            <v>Bremner Park Rd - Lake new SW outlet</v>
          </cell>
          <cell r="F45" t="str">
            <v>000899</v>
          </cell>
          <cell r="G45" t="str">
            <v>0002402</v>
          </cell>
          <cell r="H45" t="str">
            <v>Bundles 9 &amp; 10</v>
          </cell>
          <cell r="I45" t="str">
            <v>STORM W</v>
          </cell>
          <cell r="J45" t="str">
            <v>Wanaka</v>
          </cell>
          <cell r="K45" t="str">
            <v>PCO</v>
          </cell>
          <cell r="L45">
            <v>0</v>
          </cell>
          <cell r="M45">
            <v>60999</v>
          </cell>
          <cell r="N45">
            <v>0</v>
          </cell>
          <cell r="P45" t="str">
            <v>000899PCO</v>
          </cell>
        </row>
        <row r="46">
          <cell r="A46">
            <v>111</v>
          </cell>
          <cell r="B46">
            <v>111</v>
          </cell>
          <cell r="C46" t="str">
            <v>Capell Ave Hawea Watermain extension</v>
          </cell>
          <cell r="F46" t="str">
            <v>000369</v>
          </cell>
          <cell r="G46" t="str">
            <v>0002481</v>
          </cell>
          <cell r="H46" t="str">
            <v>SPP</v>
          </cell>
          <cell r="I46" t="str">
            <v>WATER S</v>
          </cell>
          <cell r="J46" t="str">
            <v>Hawea</v>
          </cell>
          <cell r="K46" t="str">
            <v>IBC</v>
          </cell>
          <cell r="L46">
            <v>0</v>
          </cell>
          <cell r="M46">
            <v>563701</v>
          </cell>
          <cell r="N46">
            <v>0</v>
          </cell>
          <cell r="P46" t="str">
            <v>000369IBC</v>
          </cell>
        </row>
        <row r="47">
          <cell r="A47">
            <v>111</v>
          </cell>
          <cell r="B47">
            <v>111</v>
          </cell>
          <cell r="C47" t="str">
            <v>Capell Ave Hawea Watermain extension</v>
          </cell>
          <cell r="F47" t="str">
            <v>000369</v>
          </cell>
          <cell r="G47" t="str">
            <v>0002313</v>
          </cell>
          <cell r="H47" t="str">
            <v>SPP</v>
          </cell>
          <cell r="I47" t="str">
            <v>WATER S</v>
          </cell>
          <cell r="J47" t="str">
            <v>Hawea</v>
          </cell>
          <cell r="K47" t="str">
            <v>DBC</v>
          </cell>
          <cell r="L47">
            <v>0</v>
          </cell>
          <cell r="M47">
            <v>563701</v>
          </cell>
          <cell r="N47">
            <v>0</v>
          </cell>
          <cell r="P47" t="str">
            <v>000369DBC</v>
          </cell>
        </row>
        <row r="48">
          <cell r="A48">
            <v>111</v>
          </cell>
          <cell r="B48">
            <v>111</v>
          </cell>
          <cell r="C48" t="str">
            <v>Capell Ave Hawea Watermain extension</v>
          </cell>
          <cell r="F48" t="str">
            <v>000369</v>
          </cell>
          <cell r="G48" t="str">
            <v>0002314</v>
          </cell>
          <cell r="H48" t="str">
            <v>SPP</v>
          </cell>
          <cell r="I48" t="str">
            <v>WATER S</v>
          </cell>
          <cell r="J48" t="str">
            <v>Hawea</v>
          </cell>
          <cell r="K48" t="str">
            <v>IMP</v>
          </cell>
          <cell r="L48">
            <v>0</v>
          </cell>
          <cell r="M48">
            <v>563701</v>
          </cell>
          <cell r="N48">
            <v>0</v>
          </cell>
          <cell r="P48" t="str">
            <v>000369IMP</v>
          </cell>
        </row>
        <row r="49">
          <cell r="A49">
            <v>111</v>
          </cell>
          <cell r="B49">
            <v>111</v>
          </cell>
          <cell r="C49" t="str">
            <v>Capell Ave Hawea Watermain extension</v>
          </cell>
          <cell r="F49" t="str">
            <v>000369</v>
          </cell>
          <cell r="G49" t="str">
            <v>0002315</v>
          </cell>
          <cell r="H49" t="str">
            <v>SPP</v>
          </cell>
          <cell r="I49" t="str">
            <v>WATER S</v>
          </cell>
          <cell r="J49" t="str">
            <v>Hawea</v>
          </cell>
          <cell r="K49" t="str">
            <v>PCO</v>
          </cell>
          <cell r="L49">
            <v>0</v>
          </cell>
          <cell r="M49">
            <v>563701</v>
          </cell>
          <cell r="N49">
            <v>0</v>
          </cell>
          <cell r="P49" t="str">
            <v>000369PCO</v>
          </cell>
        </row>
        <row r="50">
          <cell r="A50">
            <v>104</v>
          </cell>
          <cell r="B50">
            <v>104</v>
          </cell>
          <cell r="C50" t="str">
            <v>Frankton WS Rising Main (Robertson St)</v>
          </cell>
          <cell r="F50" t="str">
            <v>000553</v>
          </cell>
          <cell r="G50" t="str">
            <v>-</v>
          </cell>
          <cell r="H50" t="str">
            <v>SPP</v>
          </cell>
          <cell r="I50" t="str">
            <v>WATER S</v>
          </cell>
          <cell r="J50" t="str">
            <v>Queenstown</v>
          </cell>
          <cell r="K50" t="str">
            <v>IBC</v>
          </cell>
          <cell r="L50">
            <v>0</v>
          </cell>
          <cell r="M50">
            <v>1871661</v>
          </cell>
          <cell r="N50">
            <v>0</v>
          </cell>
          <cell r="P50" t="str">
            <v>000553IBC</v>
          </cell>
        </row>
        <row r="51">
          <cell r="A51">
            <v>104</v>
          </cell>
          <cell r="B51">
            <v>104</v>
          </cell>
          <cell r="C51" t="str">
            <v>Frankton WS Rising Main (Robertson St)</v>
          </cell>
          <cell r="F51" t="str">
            <v>000553</v>
          </cell>
          <cell r="G51" t="str">
            <v>0001720</v>
          </cell>
          <cell r="H51" t="str">
            <v>SPP</v>
          </cell>
          <cell r="I51" t="str">
            <v>WATER S</v>
          </cell>
          <cell r="J51" t="str">
            <v>Queenstown</v>
          </cell>
          <cell r="K51" t="str">
            <v>DBC</v>
          </cell>
          <cell r="L51">
            <v>0</v>
          </cell>
          <cell r="M51">
            <v>1871661</v>
          </cell>
          <cell r="N51">
            <v>0</v>
          </cell>
          <cell r="P51" t="str">
            <v>000553DBC</v>
          </cell>
        </row>
        <row r="52">
          <cell r="A52">
            <v>104</v>
          </cell>
          <cell r="B52">
            <v>104</v>
          </cell>
          <cell r="C52" t="str">
            <v>Frankton WS Rising Main (Robertson St)</v>
          </cell>
          <cell r="F52" t="str">
            <v>000553</v>
          </cell>
          <cell r="G52" t="str">
            <v>0001873</v>
          </cell>
          <cell r="H52" t="str">
            <v>SPP</v>
          </cell>
          <cell r="I52" t="str">
            <v>WATER S</v>
          </cell>
          <cell r="J52" t="str">
            <v>Queenstown</v>
          </cell>
          <cell r="K52" t="str">
            <v>IMP</v>
          </cell>
          <cell r="L52">
            <v>0</v>
          </cell>
          <cell r="M52">
            <v>1871661</v>
          </cell>
          <cell r="N52">
            <v>0</v>
          </cell>
          <cell r="P52" t="str">
            <v>000553IMP</v>
          </cell>
        </row>
        <row r="53">
          <cell r="A53">
            <v>104</v>
          </cell>
          <cell r="B53">
            <v>104</v>
          </cell>
          <cell r="C53" t="str">
            <v>Frankton WS Rising Main (Robertson St)</v>
          </cell>
          <cell r="F53" t="str">
            <v>000553</v>
          </cell>
          <cell r="G53" t="str">
            <v>0002330</v>
          </cell>
          <cell r="H53" t="str">
            <v>SPP</v>
          </cell>
          <cell r="I53" t="str">
            <v>WATER S</v>
          </cell>
          <cell r="J53" t="str">
            <v>Queenstown</v>
          </cell>
          <cell r="K53" t="str">
            <v>PCO</v>
          </cell>
          <cell r="L53">
            <v>0</v>
          </cell>
          <cell r="M53">
            <v>1871661</v>
          </cell>
          <cell r="N53">
            <v>0</v>
          </cell>
          <cell r="P53" t="str">
            <v>000553PCO</v>
          </cell>
        </row>
        <row r="54">
          <cell r="A54">
            <v>112</v>
          </cell>
          <cell r="B54">
            <v>112</v>
          </cell>
          <cell r="C54" t="str">
            <v>Glenorchy Reservoir upgrade</v>
          </cell>
          <cell r="F54" t="str">
            <v>000361</v>
          </cell>
          <cell r="G54" t="str">
            <v>0000933</v>
          </cell>
          <cell r="H54" t="str">
            <v>SPP</v>
          </cell>
          <cell r="I54" t="str">
            <v>WATER S</v>
          </cell>
          <cell r="J54" t="str">
            <v>Glenorchy</v>
          </cell>
          <cell r="K54" t="str">
            <v>IBC</v>
          </cell>
          <cell r="L54">
            <v>0</v>
          </cell>
          <cell r="M54">
            <v>1258724</v>
          </cell>
          <cell r="N54">
            <v>0</v>
          </cell>
          <cell r="P54" t="str">
            <v>000361IBC</v>
          </cell>
        </row>
        <row r="55">
          <cell r="A55">
            <v>112</v>
          </cell>
          <cell r="B55">
            <v>112</v>
          </cell>
          <cell r="C55" t="str">
            <v>Glenorchy Reservoir upgrade</v>
          </cell>
          <cell r="F55" t="str">
            <v>000361</v>
          </cell>
          <cell r="G55" t="str">
            <v>0002307</v>
          </cell>
          <cell r="H55" t="str">
            <v>SPP</v>
          </cell>
          <cell r="I55" t="str">
            <v>WATER S</v>
          </cell>
          <cell r="J55" t="str">
            <v>Glenorchy</v>
          </cell>
          <cell r="K55" t="str">
            <v>DBC</v>
          </cell>
          <cell r="L55">
            <v>0</v>
          </cell>
          <cell r="M55">
            <v>1258724</v>
          </cell>
          <cell r="N55">
            <v>0</v>
          </cell>
          <cell r="P55" t="str">
            <v>000361DBC</v>
          </cell>
        </row>
        <row r="56">
          <cell r="A56">
            <v>112</v>
          </cell>
          <cell r="B56">
            <v>112</v>
          </cell>
          <cell r="C56" t="str">
            <v>Glenorchy Reservoir upgrade</v>
          </cell>
          <cell r="F56" t="str">
            <v>000361</v>
          </cell>
          <cell r="G56" t="str">
            <v>0002308</v>
          </cell>
          <cell r="H56" t="str">
            <v>SPP</v>
          </cell>
          <cell r="I56" t="str">
            <v>WATER S</v>
          </cell>
          <cell r="J56" t="str">
            <v>Glenorchy</v>
          </cell>
          <cell r="K56" t="str">
            <v>IMP</v>
          </cell>
          <cell r="L56">
            <v>0</v>
          </cell>
          <cell r="M56">
            <v>1258724</v>
          </cell>
          <cell r="N56">
            <v>0</v>
          </cell>
          <cell r="P56" t="str">
            <v>000361IMP</v>
          </cell>
        </row>
        <row r="57">
          <cell r="A57">
            <v>112</v>
          </cell>
          <cell r="B57">
            <v>112</v>
          </cell>
          <cell r="C57" t="str">
            <v>Glenorchy Reservoir upgrade</v>
          </cell>
          <cell r="F57" t="str">
            <v>000361</v>
          </cell>
          <cell r="G57" t="str">
            <v>0002309</v>
          </cell>
          <cell r="H57" t="str">
            <v>SPP</v>
          </cell>
          <cell r="I57" t="str">
            <v>WATER S</v>
          </cell>
          <cell r="J57" t="str">
            <v>Glenorchy</v>
          </cell>
          <cell r="K57" t="str">
            <v>PCO</v>
          </cell>
          <cell r="L57">
            <v>0</v>
          </cell>
          <cell r="M57">
            <v>1258724</v>
          </cell>
          <cell r="N57">
            <v>0</v>
          </cell>
          <cell r="P57" t="str">
            <v>000361PCO</v>
          </cell>
        </row>
        <row r="58">
          <cell r="A58">
            <v>114</v>
          </cell>
          <cell r="B58">
            <v>114</v>
          </cell>
          <cell r="C58" t="str">
            <v>Glenorchy WS Bore upgrades</v>
          </cell>
          <cell r="F58" t="str">
            <v>000001</v>
          </cell>
          <cell r="G58" t="str">
            <v>0001804</v>
          </cell>
          <cell r="H58" t="str">
            <v>SPP</v>
          </cell>
          <cell r="I58" t="str">
            <v>WATER S</v>
          </cell>
          <cell r="J58" t="str">
            <v>Glenorchy</v>
          </cell>
          <cell r="K58" t="str">
            <v>IBC</v>
          </cell>
          <cell r="L58">
            <v>0</v>
          </cell>
          <cell r="M58">
            <v>900000</v>
          </cell>
          <cell r="N58">
            <v>0</v>
          </cell>
          <cell r="P58" t="str">
            <v>000001IBC</v>
          </cell>
        </row>
        <row r="59">
          <cell r="A59">
            <v>114</v>
          </cell>
          <cell r="B59">
            <v>114</v>
          </cell>
          <cell r="C59" t="str">
            <v>Glenorchy WS Bore upgrades</v>
          </cell>
          <cell r="F59" t="str">
            <v>000001</v>
          </cell>
          <cell r="G59" t="str">
            <v>0002286</v>
          </cell>
          <cell r="H59" t="str">
            <v>SPP</v>
          </cell>
          <cell r="I59" t="str">
            <v>WATER S</v>
          </cell>
          <cell r="J59" t="str">
            <v>Glenorchy</v>
          </cell>
          <cell r="K59" t="str">
            <v>DBC</v>
          </cell>
          <cell r="L59">
            <v>0</v>
          </cell>
          <cell r="M59">
            <v>900000</v>
          </cell>
          <cell r="N59">
            <v>0</v>
          </cell>
          <cell r="P59" t="str">
            <v>000001DBC</v>
          </cell>
        </row>
        <row r="60">
          <cell r="A60">
            <v>114</v>
          </cell>
          <cell r="B60">
            <v>114</v>
          </cell>
          <cell r="C60" t="str">
            <v>Glenorchy WS Bore upgrades</v>
          </cell>
          <cell r="F60" t="str">
            <v>000001</v>
          </cell>
          <cell r="G60" t="str">
            <v>0002287</v>
          </cell>
          <cell r="H60" t="str">
            <v>SPP</v>
          </cell>
          <cell r="I60" t="str">
            <v>WATER S</v>
          </cell>
          <cell r="J60" t="str">
            <v>Glenorchy</v>
          </cell>
          <cell r="K60" t="str">
            <v>IMP</v>
          </cell>
          <cell r="L60">
            <v>0</v>
          </cell>
          <cell r="M60">
            <v>900000</v>
          </cell>
          <cell r="N60">
            <v>0</v>
          </cell>
          <cell r="P60" t="str">
            <v>000001IMP</v>
          </cell>
        </row>
        <row r="61">
          <cell r="A61">
            <v>114</v>
          </cell>
          <cell r="B61">
            <v>114</v>
          </cell>
          <cell r="C61" t="str">
            <v>Glenorchy WS Bore upgrades</v>
          </cell>
          <cell r="F61" t="str">
            <v>000001</v>
          </cell>
          <cell r="G61" t="str">
            <v>0002288</v>
          </cell>
          <cell r="H61" t="str">
            <v>SPP</v>
          </cell>
          <cell r="I61" t="str">
            <v>WATER S</v>
          </cell>
          <cell r="J61" t="str">
            <v>Glenorchy</v>
          </cell>
          <cell r="K61" t="str">
            <v>PCO</v>
          </cell>
          <cell r="L61">
            <v>0</v>
          </cell>
          <cell r="M61">
            <v>900000</v>
          </cell>
          <cell r="N61">
            <v>0</v>
          </cell>
          <cell r="P61" t="str">
            <v>000001PCO</v>
          </cell>
        </row>
        <row r="62">
          <cell r="A62">
            <v>113</v>
          </cell>
          <cell r="B62">
            <v>113</v>
          </cell>
          <cell r="C62" t="str">
            <v>Glenorchy WS new WTP and building</v>
          </cell>
          <cell r="F62" t="str">
            <v>000940</v>
          </cell>
          <cell r="G62" t="str">
            <v>0002484</v>
          </cell>
          <cell r="H62" t="str">
            <v>SPP</v>
          </cell>
          <cell r="I62" t="str">
            <v>WATER S</v>
          </cell>
          <cell r="J62" t="str">
            <v>Glenorchy</v>
          </cell>
          <cell r="K62" t="str">
            <v>IBC</v>
          </cell>
          <cell r="L62">
            <v>0</v>
          </cell>
          <cell r="M62">
            <v>750000</v>
          </cell>
          <cell r="N62">
            <v>0</v>
          </cell>
          <cell r="P62" t="str">
            <v>000940IBC</v>
          </cell>
        </row>
        <row r="63">
          <cell r="A63">
            <v>113</v>
          </cell>
          <cell r="B63">
            <v>113</v>
          </cell>
          <cell r="C63" t="str">
            <v>Glenorchy WS new WTP and building</v>
          </cell>
          <cell r="F63" t="str">
            <v>000940</v>
          </cell>
          <cell r="G63" t="str">
            <v>0002430</v>
          </cell>
          <cell r="H63" t="str">
            <v>SPP</v>
          </cell>
          <cell r="I63" t="str">
            <v>WATER S</v>
          </cell>
          <cell r="J63" t="str">
            <v>Glenorchy</v>
          </cell>
          <cell r="K63" t="str">
            <v>DBC</v>
          </cell>
          <cell r="L63">
            <v>0</v>
          </cell>
          <cell r="M63">
            <v>750000</v>
          </cell>
          <cell r="N63">
            <v>0</v>
          </cell>
          <cell r="P63" t="str">
            <v>000940DBC</v>
          </cell>
        </row>
        <row r="64">
          <cell r="A64">
            <v>113</v>
          </cell>
          <cell r="B64">
            <v>113</v>
          </cell>
          <cell r="C64" t="str">
            <v>Glenorchy WS new WTP and building</v>
          </cell>
          <cell r="F64" t="str">
            <v>000940</v>
          </cell>
          <cell r="G64" t="str">
            <v>0002431</v>
          </cell>
          <cell r="H64" t="str">
            <v>SPP</v>
          </cell>
          <cell r="I64" t="str">
            <v>WATER S</v>
          </cell>
          <cell r="J64" t="str">
            <v>Glenorchy</v>
          </cell>
          <cell r="K64" t="str">
            <v>IMP</v>
          </cell>
          <cell r="L64">
            <v>0</v>
          </cell>
          <cell r="M64">
            <v>750000</v>
          </cell>
          <cell r="N64">
            <v>0</v>
          </cell>
          <cell r="P64" t="str">
            <v>000940IMP</v>
          </cell>
        </row>
        <row r="65">
          <cell r="A65">
            <v>113</v>
          </cell>
          <cell r="B65">
            <v>113</v>
          </cell>
          <cell r="C65" t="str">
            <v>Glenorchy WS new WTP and building</v>
          </cell>
          <cell r="F65" t="str">
            <v>000940</v>
          </cell>
          <cell r="G65" t="str">
            <v>0002432</v>
          </cell>
          <cell r="H65" t="str">
            <v>SPP</v>
          </cell>
          <cell r="I65" t="str">
            <v>WATER S</v>
          </cell>
          <cell r="J65" t="str">
            <v>Glenorchy</v>
          </cell>
          <cell r="K65" t="str">
            <v>PCO</v>
          </cell>
          <cell r="L65">
            <v>0</v>
          </cell>
          <cell r="M65">
            <v>750000</v>
          </cell>
          <cell r="N65">
            <v>0</v>
          </cell>
          <cell r="P65" t="str">
            <v>000940PCO</v>
          </cell>
        </row>
        <row r="66">
          <cell r="A66">
            <v>117</v>
          </cell>
          <cell r="B66">
            <v>117</v>
          </cell>
          <cell r="C66" t="str">
            <v>Hanley's Farm new Reservoir</v>
          </cell>
          <cell r="F66" t="str">
            <v>000887</v>
          </cell>
          <cell r="G66" t="str">
            <v>0001995</v>
          </cell>
          <cell r="H66" t="str">
            <v>SPP</v>
          </cell>
          <cell r="I66" t="str">
            <v>WATER S</v>
          </cell>
          <cell r="J66" t="str">
            <v>Queenstown</v>
          </cell>
          <cell r="K66" t="str">
            <v>IBC</v>
          </cell>
          <cell r="L66">
            <v>0</v>
          </cell>
          <cell r="M66">
            <v>0</v>
          </cell>
          <cell r="N66">
            <v>0</v>
          </cell>
          <cell r="P66" t="str">
            <v>000887IBC</v>
          </cell>
        </row>
        <row r="67">
          <cell r="A67">
            <v>117</v>
          </cell>
          <cell r="B67">
            <v>117</v>
          </cell>
          <cell r="C67" t="str">
            <v>Hanley's Farm new Reservoir</v>
          </cell>
          <cell r="F67" t="str">
            <v>000887</v>
          </cell>
          <cell r="G67" t="str">
            <v>0002391</v>
          </cell>
          <cell r="H67" t="str">
            <v>SPP</v>
          </cell>
          <cell r="I67" t="str">
            <v>WATER S</v>
          </cell>
          <cell r="J67" t="str">
            <v>Queenstown</v>
          </cell>
          <cell r="K67" t="str">
            <v>DBC</v>
          </cell>
          <cell r="L67">
            <v>0</v>
          </cell>
          <cell r="M67">
            <v>0</v>
          </cell>
          <cell r="N67">
            <v>0</v>
          </cell>
          <cell r="P67" t="str">
            <v>000887DBC</v>
          </cell>
        </row>
        <row r="68">
          <cell r="A68">
            <v>117</v>
          </cell>
          <cell r="B68">
            <v>117</v>
          </cell>
          <cell r="C68" t="str">
            <v>Hanley's Farm new Reservoir</v>
          </cell>
          <cell r="F68" t="str">
            <v>000887</v>
          </cell>
          <cell r="G68" t="str">
            <v>0002392</v>
          </cell>
          <cell r="H68" t="str">
            <v>SPP</v>
          </cell>
          <cell r="I68" t="str">
            <v>WATER S</v>
          </cell>
          <cell r="J68" t="str">
            <v>Queenstown</v>
          </cell>
          <cell r="K68" t="str">
            <v>IMP</v>
          </cell>
          <cell r="L68">
            <v>0</v>
          </cell>
          <cell r="M68">
            <v>0</v>
          </cell>
          <cell r="N68">
            <v>0</v>
          </cell>
          <cell r="P68" t="str">
            <v>000887IMP</v>
          </cell>
        </row>
        <row r="69">
          <cell r="A69">
            <v>117</v>
          </cell>
          <cell r="B69">
            <v>117</v>
          </cell>
          <cell r="C69" t="str">
            <v>Hanley's Farm new Reservoir</v>
          </cell>
          <cell r="F69" t="str">
            <v>000887</v>
          </cell>
          <cell r="G69" t="str">
            <v>0002393</v>
          </cell>
          <cell r="H69" t="str">
            <v>SPP</v>
          </cell>
          <cell r="I69" t="str">
            <v>WATER S</v>
          </cell>
          <cell r="J69" t="str">
            <v>Queenstown</v>
          </cell>
          <cell r="K69" t="str">
            <v>PCO</v>
          </cell>
          <cell r="L69">
            <v>0</v>
          </cell>
          <cell r="M69">
            <v>0</v>
          </cell>
          <cell r="N69">
            <v>0</v>
          </cell>
          <cell r="P69" t="str">
            <v>000887PCO</v>
          </cell>
        </row>
        <row r="70">
          <cell r="A70">
            <v>118</v>
          </cell>
          <cell r="B70">
            <v>118</v>
          </cell>
          <cell r="C70" t="str">
            <v>Hanley's Farm PS &amp; Rising/Falling mains</v>
          </cell>
          <cell r="F70" t="str">
            <v>000937</v>
          </cell>
          <cell r="G70" t="str">
            <v>0002486</v>
          </cell>
          <cell r="H70" t="str">
            <v>SPP</v>
          </cell>
          <cell r="I70" t="str">
            <v>WATER S</v>
          </cell>
          <cell r="J70" t="str">
            <v>Queenstown</v>
          </cell>
          <cell r="K70" t="str">
            <v>IBC</v>
          </cell>
          <cell r="L70">
            <v>0</v>
          </cell>
          <cell r="M70">
            <v>0</v>
          </cell>
          <cell r="N70">
            <v>0</v>
          </cell>
          <cell r="P70" t="str">
            <v>000937IBC</v>
          </cell>
        </row>
        <row r="71">
          <cell r="A71">
            <v>118</v>
          </cell>
          <cell r="B71">
            <v>118</v>
          </cell>
          <cell r="C71" t="str">
            <v>Hanley's Farm PS &amp; Rising/Falling mains</v>
          </cell>
          <cell r="F71" t="str">
            <v>000937</v>
          </cell>
          <cell r="G71" t="str">
            <v>0002421</v>
          </cell>
          <cell r="H71" t="str">
            <v>SPP</v>
          </cell>
          <cell r="I71" t="str">
            <v>WATER S</v>
          </cell>
          <cell r="J71" t="str">
            <v>Queenstown</v>
          </cell>
          <cell r="K71" t="str">
            <v>DBC</v>
          </cell>
          <cell r="L71">
            <v>0</v>
          </cell>
          <cell r="M71">
            <v>0</v>
          </cell>
          <cell r="N71">
            <v>0</v>
          </cell>
          <cell r="P71" t="str">
            <v>000937DBC</v>
          </cell>
        </row>
        <row r="72">
          <cell r="A72">
            <v>118</v>
          </cell>
          <cell r="B72">
            <v>118</v>
          </cell>
          <cell r="C72" t="str">
            <v>Hanley's Farm PS &amp; Rising/Falling mains</v>
          </cell>
          <cell r="F72" t="str">
            <v>000937</v>
          </cell>
          <cell r="G72" t="str">
            <v>0002422</v>
          </cell>
          <cell r="H72" t="str">
            <v>SPP</v>
          </cell>
          <cell r="I72" t="str">
            <v>WATER S</v>
          </cell>
          <cell r="J72" t="str">
            <v>Queenstown</v>
          </cell>
          <cell r="K72" t="str">
            <v>IMP</v>
          </cell>
          <cell r="L72">
            <v>0</v>
          </cell>
          <cell r="M72">
            <v>0</v>
          </cell>
          <cell r="N72">
            <v>0</v>
          </cell>
          <cell r="P72" t="str">
            <v>000937IMP</v>
          </cell>
        </row>
        <row r="73">
          <cell r="A73">
            <v>118</v>
          </cell>
          <cell r="B73">
            <v>118</v>
          </cell>
          <cell r="C73" t="str">
            <v>Hanley's Farm PS &amp; Rising/Falling mains</v>
          </cell>
          <cell r="F73" t="str">
            <v>000937</v>
          </cell>
          <cell r="G73" t="str">
            <v>0002423</v>
          </cell>
          <cell r="H73" t="str">
            <v>SPP</v>
          </cell>
          <cell r="I73" t="str">
            <v>WATER S</v>
          </cell>
          <cell r="J73" t="str">
            <v>Queenstown</v>
          </cell>
          <cell r="K73" t="str">
            <v>PCO</v>
          </cell>
          <cell r="L73">
            <v>0</v>
          </cell>
          <cell r="M73">
            <v>0</v>
          </cell>
          <cell r="N73">
            <v>0</v>
          </cell>
          <cell r="P73" t="str">
            <v>000937PCO</v>
          </cell>
        </row>
        <row r="74">
          <cell r="A74">
            <v>109</v>
          </cell>
          <cell r="B74">
            <v>109</v>
          </cell>
          <cell r="C74" t="str">
            <v>Hawea WTP minor upgrades</v>
          </cell>
          <cell r="F74" t="str">
            <v>000881</v>
          </cell>
          <cell r="G74" t="str">
            <v>0002487</v>
          </cell>
          <cell r="H74" t="str">
            <v>SPP</v>
          </cell>
          <cell r="I74" t="str">
            <v>WATER S</v>
          </cell>
          <cell r="J74" t="str">
            <v>Hawea</v>
          </cell>
          <cell r="K74" t="str">
            <v>IBC</v>
          </cell>
          <cell r="L74">
            <v>0</v>
          </cell>
          <cell r="M74">
            <v>210000</v>
          </cell>
          <cell r="N74">
            <v>0</v>
          </cell>
          <cell r="P74" t="str">
            <v>000881IBC</v>
          </cell>
        </row>
        <row r="75">
          <cell r="A75">
            <v>109</v>
          </cell>
          <cell r="B75">
            <v>109</v>
          </cell>
          <cell r="C75" t="str">
            <v>Hawea WTP minor upgrades</v>
          </cell>
          <cell r="F75" t="str">
            <v>000881</v>
          </cell>
          <cell r="G75" t="str">
            <v>0002385</v>
          </cell>
          <cell r="H75" t="str">
            <v>SPP</v>
          </cell>
          <cell r="I75" t="str">
            <v>WATER S</v>
          </cell>
          <cell r="J75" t="str">
            <v>Hawea</v>
          </cell>
          <cell r="K75" t="str">
            <v>DBC</v>
          </cell>
          <cell r="L75">
            <v>0</v>
          </cell>
          <cell r="M75">
            <v>210000</v>
          </cell>
          <cell r="N75">
            <v>0</v>
          </cell>
          <cell r="P75" t="str">
            <v>000881DBC</v>
          </cell>
        </row>
        <row r="76">
          <cell r="A76">
            <v>109</v>
          </cell>
          <cell r="B76">
            <v>109</v>
          </cell>
          <cell r="C76" t="str">
            <v>Hawea WTP minor upgrades</v>
          </cell>
          <cell r="F76" t="str">
            <v>000881</v>
          </cell>
          <cell r="G76" t="str">
            <v>0002386</v>
          </cell>
          <cell r="H76" t="str">
            <v>SPP</v>
          </cell>
          <cell r="I76" t="str">
            <v>WATER S</v>
          </cell>
          <cell r="J76" t="str">
            <v>Hawea</v>
          </cell>
          <cell r="K76" t="str">
            <v>IMP</v>
          </cell>
          <cell r="L76">
            <v>0</v>
          </cell>
          <cell r="M76">
            <v>210000</v>
          </cell>
          <cell r="N76">
            <v>0</v>
          </cell>
          <cell r="P76" t="str">
            <v>000881IMP</v>
          </cell>
        </row>
        <row r="77">
          <cell r="A77">
            <v>109</v>
          </cell>
          <cell r="B77">
            <v>109</v>
          </cell>
          <cell r="C77" t="str">
            <v>Hawea WTP minor upgrades</v>
          </cell>
          <cell r="F77" t="str">
            <v>000881</v>
          </cell>
          <cell r="G77" t="str">
            <v>0002387</v>
          </cell>
          <cell r="H77" t="str">
            <v>SPP</v>
          </cell>
          <cell r="I77" t="str">
            <v>WATER S</v>
          </cell>
          <cell r="J77" t="str">
            <v>Hawea</v>
          </cell>
          <cell r="K77" t="str">
            <v>PCO</v>
          </cell>
          <cell r="L77">
            <v>0</v>
          </cell>
          <cell r="M77">
            <v>210000</v>
          </cell>
          <cell r="N77">
            <v>0</v>
          </cell>
          <cell r="P77" t="str">
            <v>000881PCO</v>
          </cell>
        </row>
        <row r="78">
          <cell r="A78">
            <v>3</v>
          </cell>
          <cell r="B78">
            <v>3.1</v>
          </cell>
          <cell r="C78" t="str">
            <v>Hawea WW Cxn to Project Pure WWTP</v>
          </cell>
          <cell r="F78" t="str">
            <v>000779</v>
          </cell>
          <cell r="G78" t="str">
            <v>0002478</v>
          </cell>
          <cell r="H78" t="str">
            <v>Bundles 3 &amp; 5</v>
          </cell>
          <cell r="I78" t="str">
            <v>WASTE W</v>
          </cell>
          <cell r="J78" t="str">
            <v>Hawea</v>
          </cell>
          <cell r="K78" t="str">
            <v>IBC</v>
          </cell>
          <cell r="L78">
            <v>0</v>
          </cell>
          <cell r="M78">
            <v>4303625</v>
          </cell>
          <cell r="N78">
            <v>0</v>
          </cell>
          <cell r="P78" t="str">
            <v>000779IBC</v>
          </cell>
        </row>
        <row r="79">
          <cell r="A79">
            <v>3</v>
          </cell>
          <cell r="B79">
            <v>3.1</v>
          </cell>
          <cell r="C79" t="str">
            <v>Hawea WW Cxn to Project Pure WWTP</v>
          </cell>
          <cell r="F79" t="str">
            <v>000779</v>
          </cell>
          <cell r="G79" t="str">
            <v>0002349</v>
          </cell>
          <cell r="H79" t="str">
            <v>Bundles 3 &amp; 5</v>
          </cell>
          <cell r="I79" t="str">
            <v>WASTE W</v>
          </cell>
          <cell r="J79" t="str">
            <v>Hawea</v>
          </cell>
          <cell r="K79" t="str">
            <v>DBC</v>
          </cell>
          <cell r="L79">
            <v>0</v>
          </cell>
          <cell r="M79">
            <v>4303625</v>
          </cell>
          <cell r="N79">
            <v>0</v>
          </cell>
          <cell r="P79" t="str">
            <v>000779DBC</v>
          </cell>
        </row>
        <row r="80">
          <cell r="A80">
            <v>5</v>
          </cell>
          <cell r="B80">
            <v>5.0999999999999996</v>
          </cell>
          <cell r="C80" t="str">
            <v>Hawea WW Cxn to Project Pure WWTP</v>
          </cell>
          <cell r="F80" t="str">
            <v>000779</v>
          </cell>
          <cell r="G80" t="str">
            <v>0002350</v>
          </cell>
          <cell r="H80" t="str">
            <v>Bundles 3 &amp; 5</v>
          </cell>
          <cell r="I80" t="str">
            <v>WASTE W</v>
          </cell>
          <cell r="J80" t="str">
            <v>Hawea</v>
          </cell>
          <cell r="K80" t="str">
            <v>IMP</v>
          </cell>
          <cell r="L80">
            <v>0</v>
          </cell>
          <cell r="M80">
            <v>4303625</v>
          </cell>
          <cell r="N80">
            <v>0</v>
          </cell>
          <cell r="P80" t="str">
            <v>000779IMP</v>
          </cell>
        </row>
        <row r="81">
          <cell r="A81">
            <v>5</v>
          </cell>
          <cell r="B81">
            <v>5.0999999999999996</v>
          </cell>
          <cell r="C81" t="str">
            <v>Hawea WW Cxn to Project Pure WWTP</v>
          </cell>
          <cell r="F81" t="str">
            <v>000779</v>
          </cell>
          <cell r="G81" t="str">
            <v>0002351</v>
          </cell>
          <cell r="H81" t="str">
            <v>Bundles 3 &amp; 5</v>
          </cell>
          <cell r="I81" t="str">
            <v>WASTE W</v>
          </cell>
          <cell r="J81" t="str">
            <v>Hawea</v>
          </cell>
          <cell r="K81" t="str">
            <v>PCO</v>
          </cell>
          <cell r="L81">
            <v>0</v>
          </cell>
          <cell r="M81">
            <v>4303625</v>
          </cell>
          <cell r="N81">
            <v>0</v>
          </cell>
          <cell r="P81" t="str">
            <v>000779PCO</v>
          </cell>
        </row>
        <row r="82">
          <cell r="A82">
            <v>105</v>
          </cell>
          <cell r="B82">
            <v>105</v>
          </cell>
          <cell r="C82" t="str">
            <v>Kawarau Bridge Remarks Pk WW Rising Main</v>
          </cell>
          <cell r="F82" t="str">
            <v>000863</v>
          </cell>
          <cell r="G82" t="str">
            <v>-</v>
          </cell>
          <cell r="H82" t="str">
            <v>SPP</v>
          </cell>
          <cell r="I82" t="str">
            <v>WASTE W</v>
          </cell>
          <cell r="J82" t="str">
            <v>Queenstown</v>
          </cell>
          <cell r="K82" t="str">
            <v>IBC</v>
          </cell>
          <cell r="L82">
            <v>0</v>
          </cell>
          <cell r="M82">
            <v>1980580</v>
          </cell>
          <cell r="N82">
            <v>0</v>
          </cell>
          <cell r="P82" t="str">
            <v>000863IBC</v>
          </cell>
        </row>
        <row r="83">
          <cell r="A83">
            <v>105</v>
          </cell>
          <cell r="B83">
            <v>105</v>
          </cell>
          <cell r="C83" t="str">
            <v>Kawarau Bridge Remarks Pk WW Rising Main</v>
          </cell>
          <cell r="F83" t="str">
            <v>000863</v>
          </cell>
          <cell r="G83" t="str">
            <v>0001973</v>
          </cell>
          <cell r="H83" t="str">
            <v>SPP</v>
          </cell>
          <cell r="I83" t="str">
            <v>WASTE W</v>
          </cell>
          <cell r="J83" t="str">
            <v>Queenstown</v>
          </cell>
          <cell r="K83" t="str">
            <v>DBC</v>
          </cell>
          <cell r="L83">
            <v>0</v>
          </cell>
          <cell r="M83">
            <v>1980580</v>
          </cell>
          <cell r="N83">
            <v>0</v>
          </cell>
          <cell r="P83" t="str">
            <v>000863DBC</v>
          </cell>
        </row>
        <row r="84">
          <cell r="A84">
            <v>105</v>
          </cell>
          <cell r="B84">
            <v>105</v>
          </cell>
          <cell r="C84" t="str">
            <v>Kawarau Bridge Remarks Pk WW Rising Main</v>
          </cell>
          <cell r="F84" t="str">
            <v>000863</v>
          </cell>
          <cell r="G84" t="str">
            <v>0002374</v>
          </cell>
          <cell r="H84" t="str">
            <v>SPP</v>
          </cell>
          <cell r="I84" t="str">
            <v>WASTE W</v>
          </cell>
          <cell r="J84" t="str">
            <v>Queenstown</v>
          </cell>
          <cell r="K84" t="str">
            <v>IMP</v>
          </cell>
          <cell r="L84">
            <v>0</v>
          </cell>
          <cell r="M84">
            <v>1980580</v>
          </cell>
          <cell r="N84">
            <v>0</v>
          </cell>
          <cell r="P84" t="str">
            <v>000863IMP</v>
          </cell>
        </row>
        <row r="85">
          <cell r="A85">
            <v>105</v>
          </cell>
          <cell r="B85">
            <v>105</v>
          </cell>
          <cell r="C85" t="str">
            <v>Kawarau Bridge Remarks Pk WW Rising Main</v>
          </cell>
          <cell r="F85" t="str">
            <v>000863</v>
          </cell>
          <cell r="G85" t="str">
            <v>0002375</v>
          </cell>
          <cell r="H85" t="str">
            <v>SPP</v>
          </cell>
          <cell r="I85" t="str">
            <v>WASTE W</v>
          </cell>
          <cell r="J85" t="str">
            <v>Queenstown</v>
          </cell>
          <cell r="K85" t="str">
            <v>PCO</v>
          </cell>
          <cell r="L85">
            <v>0</v>
          </cell>
          <cell r="M85">
            <v>1980580</v>
          </cell>
          <cell r="N85">
            <v>0</v>
          </cell>
          <cell r="P85" t="str">
            <v>000863PCO</v>
          </cell>
        </row>
        <row r="86">
          <cell r="A86">
            <v>7</v>
          </cell>
          <cell r="B86">
            <v>7.1</v>
          </cell>
          <cell r="C86" t="str">
            <v>Kawarau Place duplicate SW pipeline</v>
          </cell>
          <cell r="F86" t="str">
            <v>000907</v>
          </cell>
          <cell r="G86" t="str">
            <v>0002470</v>
          </cell>
          <cell r="H86" t="str">
            <v>Bundles 7 &amp; 8</v>
          </cell>
          <cell r="I86" t="str">
            <v>STORM W</v>
          </cell>
          <cell r="J86" t="str">
            <v>Queenstown</v>
          </cell>
          <cell r="K86" t="str">
            <v>IBC</v>
          </cell>
          <cell r="L86">
            <v>0</v>
          </cell>
          <cell r="M86">
            <v>100664</v>
          </cell>
          <cell r="N86">
            <v>0</v>
          </cell>
          <cell r="P86" t="str">
            <v>000907IBC</v>
          </cell>
        </row>
        <row r="87">
          <cell r="A87">
            <v>7</v>
          </cell>
          <cell r="B87">
            <v>7.1</v>
          </cell>
          <cell r="C87" t="str">
            <v>Kawarau Place duplicate SW pipeline</v>
          </cell>
          <cell r="F87" t="str">
            <v>000907</v>
          </cell>
          <cell r="G87" t="str">
            <v>0002406</v>
          </cell>
          <cell r="H87" t="str">
            <v>Bundles 7 &amp; 8</v>
          </cell>
          <cell r="I87" t="str">
            <v>STORM W</v>
          </cell>
          <cell r="J87" t="str">
            <v>Queenstown</v>
          </cell>
          <cell r="K87" t="str">
            <v>DBC</v>
          </cell>
          <cell r="L87">
            <v>0</v>
          </cell>
          <cell r="M87">
            <v>100664</v>
          </cell>
          <cell r="N87">
            <v>0</v>
          </cell>
          <cell r="P87" t="str">
            <v>000907DBC</v>
          </cell>
        </row>
        <row r="88">
          <cell r="A88">
            <v>8</v>
          </cell>
          <cell r="B88">
            <v>8.1</v>
          </cell>
          <cell r="C88" t="str">
            <v>Kawarau Place duplicate SW pipeline</v>
          </cell>
          <cell r="F88" t="str">
            <v>000907</v>
          </cell>
          <cell r="G88" t="str">
            <v>0002407</v>
          </cell>
          <cell r="H88" t="str">
            <v>Bundles 7 &amp; 8</v>
          </cell>
          <cell r="I88" t="str">
            <v>STORM W</v>
          </cell>
          <cell r="J88" t="str">
            <v>Queenstown</v>
          </cell>
          <cell r="K88" t="str">
            <v>IMP</v>
          </cell>
          <cell r="L88">
            <v>0</v>
          </cell>
          <cell r="M88">
            <v>100664</v>
          </cell>
          <cell r="N88">
            <v>0</v>
          </cell>
          <cell r="P88" t="str">
            <v>000907IMP</v>
          </cell>
        </row>
        <row r="89">
          <cell r="A89">
            <v>8</v>
          </cell>
          <cell r="B89">
            <v>8.1</v>
          </cell>
          <cell r="C89" t="str">
            <v>Kawarau Place duplicate SW pipeline</v>
          </cell>
          <cell r="F89" t="str">
            <v>000907</v>
          </cell>
          <cell r="G89" t="str">
            <v>0002408</v>
          </cell>
          <cell r="H89" t="str">
            <v>Bundles 7 &amp; 8</v>
          </cell>
          <cell r="I89" t="str">
            <v>STORM W</v>
          </cell>
          <cell r="J89" t="str">
            <v>Queenstown</v>
          </cell>
          <cell r="K89" t="str">
            <v>PCO</v>
          </cell>
          <cell r="L89">
            <v>0</v>
          </cell>
          <cell r="M89">
            <v>100664</v>
          </cell>
          <cell r="N89">
            <v>0</v>
          </cell>
          <cell r="P89" t="str">
            <v>000907PCO</v>
          </cell>
        </row>
        <row r="90">
          <cell r="A90">
            <v>1</v>
          </cell>
          <cell r="B90">
            <v>1.8</v>
          </cell>
          <cell r="C90" t="str">
            <v>Kelvin Peninsula new Reservoir</v>
          </cell>
          <cell r="F90" t="str">
            <v>000942</v>
          </cell>
          <cell r="G90" t="str">
            <v>0002279</v>
          </cell>
          <cell r="H90" t="str">
            <v>Bundles 1 &amp; 2</v>
          </cell>
          <cell r="I90" t="str">
            <v>WATER S</v>
          </cell>
          <cell r="J90" t="str">
            <v>Queenstown</v>
          </cell>
          <cell r="K90" t="str">
            <v>IBC</v>
          </cell>
          <cell r="L90">
            <v>0</v>
          </cell>
          <cell r="M90">
            <v>2000000</v>
          </cell>
          <cell r="N90">
            <v>0</v>
          </cell>
          <cell r="P90" t="str">
            <v>000942IBC</v>
          </cell>
        </row>
        <row r="91">
          <cell r="A91">
            <v>1</v>
          </cell>
          <cell r="B91">
            <v>1.8</v>
          </cell>
          <cell r="C91" t="str">
            <v>Kelvin Peninsula new Reservoir</v>
          </cell>
          <cell r="F91" t="str">
            <v>000942</v>
          </cell>
          <cell r="G91" t="str">
            <v>0002436</v>
          </cell>
          <cell r="H91" t="str">
            <v>Bundles 1 &amp; 2</v>
          </cell>
          <cell r="I91" t="str">
            <v>WATER S</v>
          </cell>
          <cell r="J91" t="str">
            <v>Queenstown</v>
          </cell>
          <cell r="K91" t="str">
            <v>DBC</v>
          </cell>
          <cell r="L91">
            <v>0</v>
          </cell>
          <cell r="M91">
            <v>2000000</v>
          </cell>
          <cell r="N91">
            <v>0</v>
          </cell>
          <cell r="P91" t="str">
            <v>000942DBC</v>
          </cell>
        </row>
        <row r="92">
          <cell r="A92">
            <v>2</v>
          </cell>
          <cell r="B92">
            <v>2.6</v>
          </cell>
          <cell r="C92" t="str">
            <v>Kelvin Peninsula new Reservoir</v>
          </cell>
          <cell r="F92" t="str">
            <v>000942</v>
          </cell>
          <cell r="G92" t="str">
            <v>0002437</v>
          </cell>
          <cell r="H92" t="str">
            <v>Bundles 1 &amp; 2</v>
          </cell>
          <cell r="I92" t="str">
            <v>WATER S</v>
          </cell>
          <cell r="J92" t="str">
            <v>Queenstown</v>
          </cell>
          <cell r="K92" t="str">
            <v>IMP</v>
          </cell>
          <cell r="L92">
            <v>0</v>
          </cell>
          <cell r="M92">
            <v>2000000</v>
          </cell>
          <cell r="N92">
            <v>0</v>
          </cell>
          <cell r="P92" t="str">
            <v>000942IMP</v>
          </cell>
        </row>
        <row r="93">
          <cell r="A93">
            <v>2</v>
          </cell>
          <cell r="B93">
            <v>2.6</v>
          </cell>
          <cell r="C93" t="str">
            <v>Kelvin Peninsula new Reservoir</v>
          </cell>
          <cell r="F93" t="str">
            <v>000942</v>
          </cell>
          <cell r="G93" t="str">
            <v>0002438</v>
          </cell>
          <cell r="H93" t="str">
            <v>Bundles 1 &amp; 2</v>
          </cell>
          <cell r="I93" t="str">
            <v>WATER S</v>
          </cell>
          <cell r="J93" t="str">
            <v>Queenstown</v>
          </cell>
          <cell r="K93" t="str">
            <v>PCO</v>
          </cell>
          <cell r="L93">
            <v>0</v>
          </cell>
          <cell r="M93">
            <v>2000000</v>
          </cell>
          <cell r="N93">
            <v>0</v>
          </cell>
          <cell r="P93" t="str">
            <v>000942PCO</v>
          </cell>
        </row>
        <row r="94">
          <cell r="A94">
            <v>18</v>
          </cell>
          <cell r="B94">
            <v>18.3</v>
          </cell>
          <cell r="C94" t="str">
            <v>Kingston HIF Stormwater new scheme</v>
          </cell>
          <cell r="F94" t="str">
            <v>000858</v>
          </cell>
          <cell r="G94" t="str">
            <v>0001968</v>
          </cell>
          <cell r="H94" t="str">
            <v>Bundles 18 &amp; 19</v>
          </cell>
          <cell r="I94" t="str">
            <v>STORM W</v>
          </cell>
          <cell r="J94" t="str">
            <v>Kingston</v>
          </cell>
          <cell r="K94" t="str">
            <v>IBC</v>
          </cell>
          <cell r="L94">
            <v>0</v>
          </cell>
          <cell r="M94">
            <v>3658593</v>
          </cell>
          <cell r="N94">
            <v>0</v>
          </cell>
          <cell r="P94" t="str">
            <v>000858IBC</v>
          </cell>
        </row>
        <row r="95">
          <cell r="A95">
            <v>18</v>
          </cell>
          <cell r="B95">
            <v>18.3</v>
          </cell>
          <cell r="C95" t="str">
            <v>Kingston HIF Stormwater new scheme</v>
          </cell>
          <cell r="F95" t="str">
            <v>000858</v>
          </cell>
          <cell r="G95" t="str">
            <v>0002370</v>
          </cell>
          <cell r="H95" t="str">
            <v>Bundles 18 &amp; 19</v>
          </cell>
          <cell r="I95" t="str">
            <v>STORM W</v>
          </cell>
          <cell r="J95" t="str">
            <v>Kingston</v>
          </cell>
          <cell r="K95" t="str">
            <v>DBC</v>
          </cell>
          <cell r="L95">
            <v>0</v>
          </cell>
          <cell r="M95">
            <v>3658593</v>
          </cell>
          <cell r="N95">
            <v>0</v>
          </cell>
          <cell r="P95" t="str">
            <v>000858DBC</v>
          </cell>
        </row>
        <row r="96">
          <cell r="A96">
            <v>19</v>
          </cell>
          <cell r="B96">
            <v>19.3</v>
          </cell>
          <cell r="C96" t="str">
            <v>Kingston HIF Stormwater new scheme</v>
          </cell>
          <cell r="F96" t="str">
            <v>000858</v>
          </cell>
          <cell r="G96" t="str">
            <v>0002371</v>
          </cell>
          <cell r="H96" t="str">
            <v>Bundles 18 &amp; 19</v>
          </cell>
          <cell r="I96" t="str">
            <v>STORM W</v>
          </cell>
          <cell r="J96" t="str">
            <v>Kingston</v>
          </cell>
          <cell r="K96" t="str">
            <v>IMP</v>
          </cell>
          <cell r="L96">
            <v>0</v>
          </cell>
          <cell r="M96">
            <v>3658593</v>
          </cell>
          <cell r="N96">
            <v>0</v>
          </cell>
          <cell r="P96" t="str">
            <v>000858IMP</v>
          </cell>
        </row>
        <row r="97">
          <cell r="A97">
            <v>19</v>
          </cell>
          <cell r="B97">
            <v>19.3</v>
          </cell>
          <cell r="C97" t="str">
            <v>Kingston HIF Stormwater new scheme</v>
          </cell>
          <cell r="F97" t="str">
            <v>000858</v>
          </cell>
          <cell r="G97" t="str">
            <v>0002372</v>
          </cell>
          <cell r="H97" t="str">
            <v>Bundles 18 &amp; 19</v>
          </cell>
          <cell r="I97" t="str">
            <v>STORM W</v>
          </cell>
          <cell r="J97" t="str">
            <v>Kingston</v>
          </cell>
          <cell r="K97" t="str">
            <v>PCO</v>
          </cell>
          <cell r="L97">
            <v>0</v>
          </cell>
          <cell r="M97">
            <v>3658593</v>
          </cell>
          <cell r="N97">
            <v>0</v>
          </cell>
          <cell r="P97" t="str">
            <v>000858PCO</v>
          </cell>
        </row>
        <row r="98">
          <cell r="A98">
            <v>18</v>
          </cell>
          <cell r="B98">
            <v>18.2</v>
          </cell>
          <cell r="C98" t="str">
            <v>Kingston HIF Wastewater new scheme</v>
          </cell>
          <cell r="F98" t="str">
            <v>000909</v>
          </cell>
          <cell r="G98" t="str">
            <v>0002014</v>
          </cell>
          <cell r="H98" t="str">
            <v>Bundles 18 &amp; 19</v>
          </cell>
          <cell r="I98" t="str">
            <v>WASTE W</v>
          </cell>
          <cell r="J98" t="str">
            <v>Kingston</v>
          </cell>
          <cell r="K98" t="str">
            <v>IBC</v>
          </cell>
          <cell r="L98">
            <v>0</v>
          </cell>
          <cell r="M98">
            <v>13582977</v>
          </cell>
          <cell r="N98">
            <v>0</v>
          </cell>
          <cell r="P98" t="str">
            <v>000909IBC</v>
          </cell>
        </row>
        <row r="99">
          <cell r="A99">
            <v>18</v>
          </cell>
          <cell r="B99">
            <v>18.2</v>
          </cell>
          <cell r="C99" t="str">
            <v>Kingston HIF Wastewater new scheme</v>
          </cell>
          <cell r="F99" t="str">
            <v>000909</v>
          </cell>
          <cell r="G99" t="str">
            <v>0002409</v>
          </cell>
          <cell r="H99" t="str">
            <v>Bundles 18 &amp; 19</v>
          </cell>
          <cell r="I99" t="str">
            <v>WASTE W</v>
          </cell>
          <cell r="J99" t="str">
            <v>Kingston</v>
          </cell>
          <cell r="K99" t="str">
            <v>DBC</v>
          </cell>
          <cell r="L99">
            <v>0</v>
          </cell>
          <cell r="M99">
            <v>13582977</v>
          </cell>
          <cell r="N99">
            <v>0</v>
          </cell>
          <cell r="P99" t="str">
            <v>000909DBC</v>
          </cell>
        </row>
        <row r="100">
          <cell r="A100">
            <v>19</v>
          </cell>
          <cell r="B100">
            <v>19.2</v>
          </cell>
          <cell r="C100" t="str">
            <v>Kingston HIF Wastewater new scheme</v>
          </cell>
          <cell r="F100" t="str">
            <v>000909</v>
          </cell>
          <cell r="G100" t="str">
            <v>0002410</v>
          </cell>
          <cell r="H100" t="str">
            <v>Bundles 18 &amp; 19</v>
          </cell>
          <cell r="I100" t="str">
            <v>WASTE W</v>
          </cell>
          <cell r="J100" t="str">
            <v>Kingston</v>
          </cell>
          <cell r="K100" t="str">
            <v>IMP</v>
          </cell>
          <cell r="L100">
            <v>0</v>
          </cell>
          <cell r="M100">
            <v>13582977</v>
          </cell>
          <cell r="N100">
            <v>0</v>
          </cell>
          <cell r="P100" t="str">
            <v>000909IMP</v>
          </cell>
        </row>
        <row r="101">
          <cell r="A101">
            <v>19</v>
          </cell>
          <cell r="B101">
            <v>19.2</v>
          </cell>
          <cell r="C101" t="str">
            <v>Kingston HIF Wastewater new scheme</v>
          </cell>
          <cell r="F101" t="str">
            <v>000909</v>
          </cell>
          <cell r="G101" t="str">
            <v>0002411</v>
          </cell>
          <cell r="H101" t="str">
            <v>Bundles 18 &amp; 19</v>
          </cell>
          <cell r="I101" t="str">
            <v>WASTE W</v>
          </cell>
          <cell r="J101" t="str">
            <v>Kingston</v>
          </cell>
          <cell r="K101" t="str">
            <v>PCO</v>
          </cell>
          <cell r="L101">
            <v>0</v>
          </cell>
          <cell r="M101">
            <v>13582977</v>
          </cell>
          <cell r="N101">
            <v>0</v>
          </cell>
          <cell r="P101" t="str">
            <v>000909PCO</v>
          </cell>
        </row>
        <row r="102">
          <cell r="A102">
            <v>18</v>
          </cell>
          <cell r="B102">
            <v>18.100000000000001</v>
          </cell>
          <cell r="C102" t="str">
            <v>Kingston HIF Water Supply new scheme</v>
          </cell>
          <cell r="F102" t="str">
            <v>000930</v>
          </cell>
          <cell r="G102" t="str">
            <v>0002033</v>
          </cell>
          <cell r="H102" t="str">
            <v>Bundles 18 &amp; 19</v>
          </cell>
          <cell r="I102" t="str">
            <v>WATER S</v>
          </cell>
          <cell r="J102" t="str">
            <v>Kingston</v>
          </cell>
          <cell r="K102" t="str">
            <v>IBC</v>
          </cell>
          <cell r="L102">
            <v>0</v>
          </cell>
          <cell r="M102">
            <v>7717777</v>
          </cell>
          <cell r="N102">
            <v>0</v>
          </cell>
          <cell r="P102" t="str">
            <v>000930IBC</v>
          </cell>
        </row>
        <row r="103">
          <cell r="A103">
            <v>18</v>
          </cell>
          <cell r="B103">
            <v>18.100000000000001</v>
          </cell>
          <cell r="C103" t="str">
            <v>Kingston HIF Water Supply new scheme</v>
          </cell>
          <cell r="F103" t="str">
            <v>000930</v>
          </cell>
          <cell r="G103" t="str">
            <v>0002415</v>
          </cell>
          <cell r="H103" t="str">
            <v>Bundles 18 &amp; 19</v>
          </cell>
          <cell r="I103" t="str">
            <v>WATER S</v>
          </cell>
          <cell r="J103" t="str">
            <v>Kingston</v>
          </cell>
          <cell r="K103" t="str">
            <v>DBC</v>
          </cell>
          <cell r="L103">
            <v>0</v>
          </cell>
          <cell r="M103">
            <v>7717777</v>
          </cell>
          <cell r="N103">
            <v>0</v>
          </cell>
          <cell r="P103" t="str">
            <v>000930DBC</v>
          </cell>
        </row>
        <row r="104">
          <cell r="A104">
            <v>19</v>
          </cell>
          <cell r="B104">
            <v>19.100000000000001</v>
          </cell>
          <cell r="C104" t="str">
            <v>Kingston HIF Water Supply new scheme</v>
          </cell>
          <cell r="F104" t="str">
            <v>000930</v>
          </cell>
          <cell r="G104" t="str">
            <v>0002416</v>
          </cell>
          <cell r="H104" t="str">
            <v>Bundles 18 &amp; 19</v>
          </cell>
          <cell r="I104" t="str">
            <v>WATER S</v>
          </cell>
          <cell r="J104" t="str">
            <v>Kingston</v>
          </cell>
          <cell r="K104" t="str">
            <v>IMP</v>
          </cell>
          <cell r="L104">
            <v>0</v>
          </cell>
          <cell r="M104">
            <v>7717777</v>
          </cell>
          <cell r="N104">
            <v>0</v>
          </cell>
          <cell r="P104" t="str">
            <v>000930IMP</v>
          </cell>
        </row>
        <row r="105">
          <cell r="A105">
            <v>19</v>
          </cell>
          <cell r="B105">
            <v>19.100000000000001</v>
          </cell>
          <cell r="C105" t="str">
            <v>Kingston HIF Water Supply new scheme</v>
          </cell>
          <cell r="F105" t="str">
            <v>000930</v>
          </cell>
          <cell r="G105" t="str">
            <v>0002417</v>
          </cell>
          <cell r="H105" t="str">
            <v>Bundles 18 &amp; 19</v>
          </cell>
          <cell r="I105" t="str">
            <v>WATER S</v>
          </cell>
          <cell r="J105" t="str">
            <v>Kingston</v>
          </cell>
          <cell r="K105" t="str">
            <v>PCO</v>
          </cell>
          <cell r="L105">
            <v>0</v>
          </cell>
          <cell r="M105">
            <v>7717777</v>
          </cell>
          <cell r="N105">
            <v>0</v>
          </cell>
          <cell r="P105" t="str">
            <v>000930PCO</v>
          </cell>
        </row>
        <row r="106">
          <cell r="A106">
            <v>16</v>
          </cell>
          <cell r="B106">
            <v>16.3</v>
          </cell>
          <cell r="C106" t="str">
            <v>Ladies Mile HIF Stormwater new scheme</v>
          </cell>
          <cell r="F106" t="str">
            <v>000786</v>
          </cell>
          <cell r="G106" t="str">
            <v>0001911</v>
          </cell>
          <cell r="H106" t="str">
            <v>Bundles 16 &amp; 17</v>
          </cell>
          <cell r="I106" t="str">
            <v>STORM W</v>
          </cell>
          <cell r="J106" t="str">
            <v>Lake Hayes</v>
          </cell>
          <cell r="K106" t="str">
            <v>IBC</v>
          </cell>
          <cell r="L106">
            <v>0</v>
          </cell>
          <cell r="M106">
            <v>2100000</v>
          </cell>
          <cell r="N106">
            <v>0</v>
          </cell>
          <cell r="P106" t="str">
            <v>000786IBC</v>
          </cell>
        </row>
        <row r="107">
          <cell r="A107">
            <v>16</v>
          </cell>
          <cell r="B107">
            <v>16.3</v>
          </cell>
          <cell r="C107" t="str">
            <v>Ladies Mile HIF Stormwater new scheme</v>
          </cell>
          <cell r="F107" t="str">
            <v>000786</v>
          </cell>
          <cell r="G107" t="str">
            <v>0002355</v>
          </cell>
          <cell r="H107" t="str">
            <v>Bundles 16 &amp; 17</v>
          </cell>
          <cell r="I107" t="str">
            <v>STORM W</v>
          </cell>
          <cell r="J107" t="str">
            <v>Lake Hayes</v>
          </cell>
          <cell r="K107" t="str">
            <v>DBC</v>
          </cell>
          <cell r="L107">
            <v>0</v>
          </cell>
          <cell r="M107">
            <v>2100000</v>
          </cell>
          <cell r="N107">
            <v>0</v>
          </cell>
          <cell r="P107" t="str">
            <v>000786DBC</v>
          </cell>
        </row>
        <row r="108">
          <cell r="A108">
            <v>17</v>
          </cell>
          <cell r="B108">
            <v>17.3</v>
          </cell>
          <cell r="C108" t="str">
            <v>Ladies Mile HIF Stormwater new scheme</v>
          </cell>
          <cell r="F108" t="str">
            <v>000786</v>
          </cell>
          <cell r="G108" t="str">
            <v>0002356</v>
          </cell>
          <cell r="H108" t="str">
            <v>Bundles 16 &amp; 17</v>
          </cell>
          <cell r="I108" t="str">
            <v>STORM W</v>
          </cell>
          <cell r="J108" t="str">
            <v>Lake Hayes</v>
          </cell>
          <cell r="K108" t="str">
            <v>IMP</v>
          </cell>
          <cell r="L108">
            <v>0</v>
          </cell>
          <cell r="M108">
            <v>2100000</v>
          </cell>
          <cell r="N108">
            <v>0</v>
          </cell>
          <cell r="P108" t="str">
            <v>000786IMP</v>
          </cell>
        </row>
        <row r="109">
          <cell r="A109">
            <v>17</v>
          </cell>
          <cell r="B109">
            <v>17.3</v>
          </cell>
          <cell r="C109" t="str">
            <v>Ladies Mile HIF Stormwater new scheme</v>
          </cell>
          <cell r="F109" t="str">
            <v>000786</v>
          </cell>
          <cell r="G109" t="str">
            <v>0002357</v>
          </cell>
          <cell r="H109" t="str">
            <v>Bundles 16 &amp; 17</v>
          </cell>
          <cell r="I109" t="str">
            <v>STORM W</v>
          </cell>
          <cell r="J109" t="str">
            <v>Lake Hayes</v>
          </cell>
          <cell r="K109" t="str">
            <v>PCO</v>
          </cell>
          <cell r="L109">
            <v>0</v>
          </cell>
          <cell r="M109">
            <v>2100000</v>
          </cell>
          <cell r="N109">
            <v>0</v>
          </cell>
          <cell r="P109" t="str">
            <v>000786PCO</v>
          </cell>
        </row>
        <row r="110">
          <cell r="A110">
            <v>16</v>
          </cell>
          <cell r="B110">
            <v>16.2</v>
          </cell>
          <cell r="C110" t="str">
            <v>Ladies Mile HIF Wastewater new Scheme</v>
          </cell>
          <cell r="F110" t="str">
            <v>000771</v>
          </cell>
          <cell r="G110" t="str">
            <v>0001897</v>
          </cell>
          <cell r="H110" t="str">
            <v>Bundles 16 &amp; 17</v>
          </cell>
          <cell r="I110" t="str">
            <v>WASTE W</v>
          </cell>
          <cell r="J110" t="str">
            <v>Lake Hayes</v>
          </cell>
          <cell r="K110" t="str">
            <v>IBC</v>
          </cell>
          <cell r="L110">
            <v>0</v>
          </cell>
          <cell r="M110">
            <v>2020000</v>
          </cell>
          <cell r="N110">
            <v>0</v>
          </cell>
          <cell r="P110" t="str">
            <v>000771IBC</v>
          </cell>
        </row>
        <row r="111">
          <cell r="A111">
            <v>16</v>
          </cell>
          <cell r="B111">
            <v>16.2</v>
          </cell>
          <cell r="C111" t="str">
            <v>Ladies Mile HIF Wastewater new Scheme</v>
          </cell>
          <cell r="F111" t="str">
            <v>000771</v>
          </cell>
          <cell r="G111" t="str">
            <v>0002340</v>
          </cell>
          <cell r="H111" t="str">
            <v>Bundles 16 &amp; 17</v>
          </cell>
          <cell r="I111" t="str">
            <v>WASTE W</v>
          </cell>
          <cell r="J111" t="str">
            <v>Lake Hayes</v>
          </cell>
          <cell r="K111" t="str">
            <v>DBC</v>
          </cell>
          <cell r="L111">
            <v>0</v>
          </cell>
          <cell r="M111">
            <v>2020000</v>
          </cell>
          <cell r="N111">
            <v>0</v>
          </cell>
          <cell r="P111" t="str">
            <v>000771DBC</v>
          </cell>
        </row>
        <row r="112">
          <cell r="A112">
            <v>17</v>
          </cell>
          <cell r="B112">
            <v>17.2</v>
          </cell>
          <cell r="C112" t="str">
            <v>Ladies Mile HIF Wastewater new Scheme</v>
          </cell>
          <cell r="F112" t="str">
            <v>000771</v>
          </cell>
          <cell r="G112" t="str">
            <v>0002341</v>
          </cell>
          <cell r="H112" t="str">
            <v>Bundles 16 &amp; 17</v>
          </cell>
          <cell r="I112" t="str">
            <v>WASTE W</v>
          </cell>
          <cell r="J112" t="str">
            <v>Lake Hayes</v>
          </cell>
          <cell r="K112" t="str">
            <v>IMP</v>
          </cell>
          <cell r="L112">
            <v>0</v>
          </cell>
          <cell r="M112">
            <v>2020000</v>
          </cell>
          <cell r="N112">
            <v>0</v>
          </cell>
          <cell r="P112" t="str">
            <v>000771IMP</v>
          </cell>
        </row>
        <row r="113">
          <cell r="A113">
            <v>17</v>
          </cell>
          <cell r="B113">
            <v>17.2</v>
          </cell>
          <cell r="C113" t="str">
            <v>Ladies Mile HIF Wastewater new Scheme</v>
          </cell>
          <cell r="F113" t="str">
            <v>000771</v>
          </cell>
          <cell r="G113" t="str">
            <v>0002342</v>
          </cell>
          <cell r="H113" t="str">
            <v>Bundles 16 &amp; 17</v>
          </cell>
          <cell r="I113" t="str">
            <v>WASTE W</v>
          </cell>
          <cell r="J113" t="str">
            <v>Lake Hayes</v>
          </cell>
          <cell r="K113" t="str">
            <v>PCO</v>
          </cell>
          <cell r="L113">
            <v>0</v>
          </cell>
          <cell r="M113">
            <v>2020000</v>
          </cell>
          <cell r="N113">
            <v>0</v>
          </cell>
          <cell r="P113" t="str">
            <v>000771PCO</v>
          </cell>
        </row>
        <row r="114">
          <cell r="A114">
            <v>16</v>
          </cell>
          <cell r="B114">
            <v>16.100000000000001</v>
          </cell>
          <cell r="C114" t="str">
            <v>Ladies Mile HIF Water Supply new scheme</v>
          </cell>
          <cell r="F114" t="str">
            <v>000817</v>
          </cell>
          <cell r="G114" t="str">
            <v>0001935</v>
          </cell>
          <cell r="H114" t="str">
            <v>Bundles 16 &amp; 17</v>
          </cell>
          <cell r="I114" t="str">
            <v>WATER S</v>
          </cell>
          <cell r="J114" t="str">
            <v>Queenstown</v>
          </cell>
          <cell r="K114" t="str">
            <v>IBC</v>
          </cell>
          <cell r="L114">
            <v>0</v>
          </cell>
          <cell r="M114">
            <v>2400000</v>
          </cell>
          <cell r="N114">
            <v>0</v>
          </cell>
          <cell r="P114" t="str">
            <v>000817IBC</v>
          </cell>
        </row>
        <row r="115">
          <cell r="A115">
            <v>16</v>
          </cell>
          <cell r="B115">
            <v>16.100000000000001</v>
          </cell>
          <cell r="C115" t="str">
            <v>Ladies Mile HIF Water Supply new scheme</v>
          </cell>
          <cell r="F115" t="str">
            <v>000817</v>
          </cell>
          <cell r="G115" t="str">
            <v>0002364</v>
          </cell>
          <cell r="H115" t="str">
            <v>Bundles 16 &amp; 17</v>
          </cell>
          <cell r="I115" t="str">
            <v>WATER S</v>
          </cell>
          <cell r="J115" t="str">
            <v>Queenstown</v>
          </cell>
          <cell r="K115" t="str">
            <v>DBC</v>
          </cell>
          <cell r="L115">
            <v>0</v>
          </cell>
          <cell r="M115">
            <v>2400000</v>
          </cell>
          <cell r="N115">
            <v>0</v>
          </cell>
          <cell r="P115" t="str">
            <v>000817DBC</v>
          </cell>
        </row>
        <row r="116">
          <cell r="A116">
            <v>17</v>
          </cell>
          <cell r="B116">
            <v>17.100000000000001</v>
          </cell>
          <cell r="C116" t="str">
            <v>Ladies Mile HIF Water Supply new scheme</v>
          </cell>
          <cell r="F116" t="str">
            <v>000817</v>
          </cell>
          <cell r="G116" t="str">
            <v>0002365</v>
          </cell>
          <cell r="H116" t="str">
            <v>Bundles 16 &amp; 17</v>
          </cell>
          <cell r="I116" t="str">
            <v>WATER S</v>
          </cell>
          <cell r="J116" t="str">
            <v>Queenstown</v>
          </cell>
          <cell r="K116" t="str">
            <v>IMP</v>
          </cell>
          <cell r="L116">
            <v>0</v>
          </cell>
          <cell r="M116">
            <v>2400000</v>
          </cell>
          <cell r="N116">
            <v>0</v>
          </cell>
          <cell r="P116" t="str">
            <v>000817IMP</v>
          </cell>
        </row>
        <row r="117">
          <cell r="A117">
            <v>17</v>
          </cell>
          <cell r="B117">
            <v>17.100000000000001</v>
          </cell>
          <cell r="C117" t="str">
            <v>Ladies Mile HIF Water Supply new scheme</v>
          </cell>
          <cell r="F117" t="str">
            <v>000817</v>
          </cell>
          <cell r="G117" t="str">
            <v>0002366</v>
          </cell>
          <cell r="H117" t="str">
            <v>Bundles 16 &amp; 17</v>
          </cell>
          <cell r="I117" t="str">
            <v>WATER S</v>
          </cell>
          <cell r="J117" t="str">
            <v>Queenstown</v>
          </cell>
          <cell r="K117" t="str">
            <v>PCO</v>
          </cell>
          <cell r="L117">
            <v>0</v>
          </cell>
          <cell r="M117">
            <v>2400000</v>
          </cell>
          <cell r="N117">
            <v>0</v>
          </cell>
          <cell r="P117" t="str">
            <v>000817PCO</v>
          </cell>
        </row>
        <row r="118">
          <cell r="A118">
            <v>1</v>
          </cell>
          <cell r="B118">
            <v>1.9</v>
          </cell>
          <cell r="C118" t="str">
            <v>Ladies Mile Reservoir &amp; WS trunk mains</v>
          </cell>
          <cell r="F118" t="str">
            <v>000790</v>
          </cell>
          <cell r="G118" t="str">
            <v>0001914</v>
          </cell>
          <cell r="H118" t="str">
            <v>Bundles 1 &amp; 17</v>
          </cell>
          <cell r="I118" t="str">
            <v>WATER S</v>
          </cell>
          <cell r="J118" t="str">
            <v>Queenstown</v>
          </cell>
          <cell r="K118" t="str">
            <v>IBC</v>
          </cell>
          <cell r="L118">
            <v>0</v>
          </cell>
          <cell r="M118">
            <v>6500000</v>
          </cell>
          <cell r="N118">
            <v>0</v>
          </cell>
          <cell r="P118" t="str">
            <v>000790IBC</v>
          </cell>
        </row>
        <row r="119">
          <cell r="A119">
            <v>1</v>
          </cell>
          <cell r="B119">
            <v>1.9</v>
          </cell>
          <cell r="C119" t="str">
            <v>Ladies Mile Reservoir &amp; WS trunk mains</v>
          </cell>
          <cell r="F119" t="str">
            <v>000790</v>
          </cell>
          <cell r="G119" t="str">
            <v>0002358</v>
          </cell>
          <cell r="H119" t="str">
            <v>Bundles 1 &amp; 17</v>
          </cell>
          <cell r="I119" t="str">
            <v>WATER S</v>
          </cell>
          <cell r="J119" t="str">
            <v>Queenstown</v>
          </cell>
          <cell r="K119" t="str">
            <v>DBC</v>
          </cell>
          <cell r="L119">
            <v>0</v>
          </cell>
          <cell r="M119">
            <v>6500000</v>
          </cell>
          <cell r="N119">
            <v>0</v>
          </cell>
          <cell r="P119" t="str">
            <v>000790DBC</v>
          </cell>
        </row>
        <row r="120">
          <cell r="A120">
            <v>17</v>
          </cell>
          <cell r="B120">
            <v>17.399999999999999</v>
          </cell>
          <cell r="C120" t="str">
            <v>Ladies Mile Reservoir &amp; WS trunk mains</v>
          </cell>
          <cell r="F120" t="str">
            <v>000790</v>
          </cell>
          <cell r="G120" t="str">
            <v>0002359</v>
          </cell>
          <cell r="H120" t="str">
            <v>Bundles 1 &amp; 17</v>
          </cell>
          <cell r="I120" t="str">
            <v>WATER S</v>
          </cell>
          <cell r="J120" t="str">
            <v>Queenstown</v>
          </cell>
          <cell r="K120" t="str">
            <v>IMP</v>
          </cell>
          <cell r="L120">
            <v>0</v>
          </cell>
          <cell r="M120">
            <v>6500000</v>
          </cell>
          <cell r="N120">
            <v>0</v>
          </cell>
          <cell r="P120" t="str">
            <v>000790IMP</v>
          </cell>
        </row>
        <row r="121">
          <cell r="A121">
            <v>17</v>
          </cell>
          <cell r="B121">
            <v>17.399999999999999</v>
          </cell>
          <cell r="C121" t="str">
            <v>Ladies Mile Reservoir &amp; WS trunk mains</v>
          </cell>
          <cell r="F121" t="str">
            <v>000790</v>
          </cell>
          <cell r="G121" t="str">
            <v>0002360</v>
          </cell>
          <cell r="H121" t="str">
            <v>Bundles 1 &amp; 17</v>
          </cell>
          <cell r="I121" t="str">
            <v>WATER S</v>
          </cell>
          <cell r="J121" t="str">
            <v>Queenstown</v>
          </cell>
          <cell r="K121" t="str">
            <v>PCO</v>
          </cell>
          <cell r="L121">
            <v>0</v>
          </cell>
          <cell r="M121">
            <v>6500000</v>
          </cell>
          <cell r="N121">
            <v>0</v>
          </cell>
          <cell r="P121" t="str">
            <v>000790PCO</v>
          </cell>
        </row>
        <row r="122">
          <cell r="A122">
            <v>13</v>
          </cell>
          <cell r="B122">
            <v>13.1</v>
          </cell>
          <cell r="C122" t="str">
            <v>Lakeview Development SW servicing</v>
          </cell>
          <cell r="F122" t="str">
            <v>000283</v>
          </cell>
          <cell r="G122" t="str">
            <v>0001795</v>
          </cell>
          <cell r="H122" t="str">
            <v>Bundles 13 &amp; 14</v>
          </cell>
          <cell r="I122" t="str">
            <v>STORM W</v>
          </cell>
          <cell r="J122" t="str">
            <v>Queenstown</v>
          </cell>
          <cell r="K122" t="str">
            <v>IBC</v>
          </cell>
          <cell r="L122">
            <v>0</v>
          </cell>
          <cell r="M122">
            <v>1611721</v>
          </cell>
          <cell r="N122">
            <v>0</v>
          </cell>
          <cell r="P122" t="str">
            <v>000283IBC</v>
          </cell>
        </row>
        <row r="123">
          <cell r="A123">
            <v>13</v>
          </cell>
          <cell r="B123">
            <v>13.1</v>
          </cell>
          <cell r="C123" t="str">
            <v>Lakeview Development SW servicing</v>
          </cell>
          <cell r="F123" t="str">
            <v>000283</v>
          </cell>
          <cell r="G123" t="str">
            <v>0002301</v>
          </cell>
          <cell r="H123" t="str">
            <v>Bundles 13 &amp; 14</v>
          </cell>
          <cell r="I123" t="str">
            <v>STORM W</v>
          </cell>
          <cell r="J123" t="str">
            <v>Queenstown</v>
          </cell>
          <cell r="K123" t="str">
            <v>DBC</v>
          </cell>
          <cell r="L123">
            <v>0</v>
          </cell>
          <cell r="M123">
            <v>1611721</v>
          </cell>
          <cell r="N123">
            <v>0</v>
          </cell>
          <cell r="P123" t="str">
            <v>000283DBC</v>
          </cell>
        </row>
        <row r="124">
          <cell r="A124">
            <v>14</v>
          </cell>
          <cell r="B124">
            <v>14.1</v>
          </cell>
          <cell r="C124" t="str">
            <v>Lakeview Development SW servicing</v>
          </cell>
          <cell r="F124" t="str">
            <v>000283</v>
          </cell>
          <cell r="G124" t="str">
            <v>0002302</v>
          </cell>
          <cell r="H124" t="str">
            <v>Bundles 13 &amp; 14</v>
          </cell>
          <cell r="I124" t="str">
            <v>STORM W</v>
          </cell>
          <cell r="J124" t="str">
            <v>Queenstown</v>
          </cell>
          <cell r="K124" t="str">
            <v>IMP</v>
          </cell>
          <cell r="L124">
            <v>0</v>
          </cell>
          <cell r="M124">
            <v>1611721</v>
          </cell>
          <cell r="N124">
            <v>0</v>
          </cell>
          <cell r="P124" t="str">
            <v>000283IMP</v>
          </cell>
        </row>
        <row r="125">
          <cell r="A125">
            <v>14</v>
          </cell>
          <cell r="B125">
            <v>14.1</v>
          </cell>
          <cell r="C125" t="str">
            <v>Lakeview Development SW servicing</v>
          </cell>
          <cell r="F125" t="str">
            <v>000283</v>
          </cell>
          <cell r="G125" t="str">
            <v>0002303</v>
          </cell>
          <cell r="H125" t="str">
            <v>Bundles 13 &amp; 14</v>
          </cell>
          <cell r="I125" t="str">
            <v>STORM W</v>
          </cell>
          <cell r="J125" t="str">
            <v>Queenstown</v>
          </cell>
          <cell r="K125" t="str">
            <v>PCO</v>
          </cell>
          <cell r="L125">
            <v>0</v>
          </cell>
          <cell r="M125">
            <v>1611721</v>
          </cell>
          <cell r="N125">
            <v>0</v>
          </cell>
          <cell r="P125" t="str">
            <v>000283PCO</v>
          </cell>
        </row>
        <row r="126">
          <cell r="A126">
            <v>13</v>
          </cell>
          <cell r="B126">
            <v>13.2</v>
          </cell>
          <cell r="C126" t="str">
            <v>Lakeview Development WS servicing</v>
          </cell>
          <cell r="F126" t="str">
            <v>000385</v>
          </cell>
          <cell r="G126" t="str">
            <v>0001855</v>
          </cell>
          <cell r="H126" t="str">
            <v>Bundles 13 &amp; 14</v>
          </cell>
          <cell r="I126" t="str">
            <v>WATER S</v>
          </cell>
          <cell r="J126" t="str">
            <v>Queenstown</v>
          </cell>
          <cell r="K126" t="str">
            <v>IBC</v>
          </cell>
          <cell r="L126">
            <v>0</v>
          </cell>
          <cell r="M126">
            <v>537073</v>
          </cell>
          <cell r="N126">
            <v>0</v>
          </cell>
          <cell r="P126" t="str">
            <v>000385IBC</v>
          </cell>
        </row>
        <row r="127">
          <cell r="A127">
            <v>13</v>
          </cell>
          <cell r="B127">
            <v>13.2</v>
          </cell>
          <cell r="C127" t="str">
            <v>Lakeview Development WS servicing</v>
          </cell>
          <cell r="F127" t="str">
            <v>000385</v>
          </cell>
          <cell r="G127" t="str">
            <v>0002322</v>
          </cell>
          <cell r="H127" t="str">
            <v>Bundles 13 &amp; 14</v>
          </cell>
          <cell r="I127" t="str">
            <v>WATER S</v>
          </cell>
          <cell r="J127" t="str">
            <v>Queenstown</v>
          </cell>
          <cell r="K127" t="str">
            <v>DBC</v>
          </cell>
          <cell r="L127">
            <v>0</v>
          </cell>
          <cell r="M127">
            <v>537073</v>
          </cell>
          <cell r="N127">
            <v>0</v>
          </cell>
          <cell r="P127" t="str">
            <v>000385DBC</v>
          </cell>
        </row>
        <row r="128">
          <cell r="A128">
            <v>14</v>
          </cell>
          <cell r="B128">
            <v>14.2</v>
          </cell>
          <cell r="C128" t="str">
            <v>Lakeview Development WS servicing</v>
          </cell>
          <cell r="F128" t="str">
            <v>000385</v>
          </cell>
          <cell r="G128" t="str">
            <v>0002323</v>
          </cell>
          <cell r="H128" t="str">
            <v>Bundles 13 &amp; 14</v>
          </cell>
          <cell r="I128" t="str">
            <v>WATER S</v>
          </cell>
          <cell r="J128" t="str">
            <v>Queenstown</v>
          </cell>
          <cell r="K128" t="str">
            <v>IMP</v>
          </cell>
          <cell r="L128">
            <v>0</v>
          </cell>
          <cell r="M128">
            <v>537073</v>
          </cell>
          <cell r="N128">
            <v>0</v>
          </cell>
          <cell r="P128" t="str">
            <v>000385IMP</v>
          </cell>
        </row>
        <row r="129">
          <cell r="A129">
            <v>14</v>
          </cell>
          <cell r="B129">
            <v>14.2</v>
          </cell>
          <cell r="C129" t="str">
            <v>Lakeview Development WS servicing</v>
          </cell>
          <cell r="F129" t="str">
            <v>000385</v>
          </cell>
          <cell r="G129" t="str">
            <v>0002324</v>
          </cell>
          <cell r="H129" t="str">
            <v>Bundles 13 &amp; 14</v>
          </cell>
          <cell r="I129" t="str">
            <v>WATER S</v>
          </cell>
          <cell r="J129" t="str">
            <v>Queenstown</v>
          </cell>
          <cell r="K129" t="str">
            <v>PCO</v>
          </cell>
          <cell r="L129">
            <v>0</v>
          </cell>
          <cell r="M129">
            <v>537073</v>
          </cell>
          <cell r="N129">
            <v>0</v>
          </cell>
          <cell r="P129" t="str">
            <v>000385PCO</v>
          </cell>
        </row>
        <row r="130">
          <cell r="A130">
            <v>13</v>
          </cell>
          <cell r="B130">
            <v>13.3</v>
          </cell>
          <cell r="C130" t="str">
            <v>Lakeview Development WW servicing</v>
          </cell>
          <cell r="F130" t="str">
            <v>000384</v>
          </cell>
          <cell r="G130" t="str">
            <v>0001854</v>
          </cell>
          <cell r="H130" t="str">
            <v>Bundles 13 &amp; 14</v>
          </cell>
          <cell r="I130" t="str">
            <v>WASTE W</v>
          </cell>
          <cell r="J130" t="str">
            <v>Queenstown</v>
          </cell>
          <cell r="K130" t="str">
            <v>IBC</v>
          </cell>
          <cell r="L130">
            <v>0</v>
          </cell>
          <cell r="M130">
            <v>286964</v>
          </cell>
          <cell r="N130">
            <v>0</v>
          </cell>
          <cell r="P130" t="str">
            <v>000384IBC</v>
          </cell>
        </row>
        <row r="131">
          <cell r="A131">
            <v>13</v>
          </cell>
          <cell r="B131">
            <v>13.3</v>
          </cell>
          <cell r="C131" t="str">
            <v>Lakeview Development WW servicing</v>
          </cell>
          <cell r="F131" t="str">
            <v>000384</v>
          </cell>
          <cell r="G131" t="str">
            <v>0002319</v>
          </cell>
          <cell r="H131" t="str">
            <v>Bundles 13 &amp; 14</v>
          </cell>
          <cell r="I131" t="str">
            <v>WASTE W</v>
          </cell>
          <cell r="J131" t="str">
            <v>Queenstown</v>
          </cell>
          <cell r="K131" t="str">
            <v>DBC</v>
          </cell>
          <cell r="L131">
            <v>0</v>
          </cell>
          <cell r="M131">
            <v>286964</v>
          </cell>
          <cell r="N131">
            <v>0</v>
          </cell>
          <cell r="P131" t="str">
            <v>000384DBC</v>
          </cell>
        </row>
        <row r="132">
          <cell r="A132">
            <v>14</v>
          </cell>
          <cell r="B132">
            <v>14.3</v>
          </cell>
          <cell r="C132" t="str">
            <v>Lakeview Development WW servicing</v>
          </cell>
          <cell r="F132" t="str">
            <v>000384</v>
          </cell>
          <cell r="G132" t="str">
            <v>0002320</v>
          </cell>
          <cell r="H132" t="str">
            <v>Bundles 13 &amp; 14</v>
          </cell>
          <cell r="I132" t="str">
            <v>WASTE W</v>
          </cell>
          <cell r="J132" t="str">
            <v>Queenstown</v>
          </cell>
          <cell r="K132" t="str">
            <v>IMP</v>
          </cell>
          <cell r="L132">
            <v>0</v>
          </cell>
          <cell r="M132">
            <v>286964</v>
          </cell>
          <cell r="N132">
            <v>0</v>
          </cell>
          <cell r="P132" t="str">
            <v>000384IMP</v>
          </cell>
        </row>
        <row r="133">
          <cell r="A133">
            <v>14</v>
          </cell>
          <cell r="B133">
            <v>14.3</v>
          </cell>
          <cell r="C133" t="str">
            <v>Lakeview Development WW servicing</v>
          </cell>
          <cell r="F133" t="str">
            <v>000384</v>
          </cell>
          <cell r="G133" t="str">
            <v>0002324</v>
          </cell>
          <cell r="H133" t="str">
            <v>Bundles 13 &amp; 14</v>
          </cell>
          <cell r="I133" t="str">
            <v>WASTE W</v>
          </cell>
          <cell r="J133" t="str">
            <v>Queenstown</v>
          </cell>
          <cell r="K133" t="str">
            <v>PCO</v>
          </cell>
          <cell r="L133">
            <v>0</v>
          </cell>
          <cell r="M133">
            <v>286964</v>
          </cell>
          <cell r="N133">
            <v>0</v>
          </cell>
          <cell r="P133" t="str">
            <v>000384PCO</v>
          </cell>
        </row>
        <row r="134">
          <cell r="A134">
            <v>9</v>
          </cell>
          <cell r="B134">
            <v>9.8000000000000007</v>
          </cell>
          <cell r="C134" t="str">
            <v>Luggate New WTP,PS &amp; pipeline to airport</v>
          </cell>
          <cell r="F134" t="str">
            <v>000905</v>
          </cell>
          <cell r="G134" t="str">
            <v>0002010</v>
          </cell>
          <cell r="H134" t="str">
            <v>Bundles 9 &amp; 10</v>
          </cell>
          <cell r="I134" t="str">
            <v>WATER S</v>
          </cell>
          <cell r="J134" t="str">
            <v>Luggate</v>
          </cell>
          <cell r="K134" t="str">
            <v>IBC</v>
          </cell>
          <cell r="L134">
            <v>0</v>
          </cell>
          <cell r="M134">
            <v>3751000</v>
          </cell>
          <cell r="N134">
            <v>0</v>
          </cell>
          <cell r="P134" t="str">
            <v>000905IBC</v>
          </cell>
        </row>
        <row r="135">
          <cell r="A135">
            <v>9</v>
          </cell>
          <cell r="B135">
            <v>9.8000000000000007</v>
          </cell>
          <cell r="C135" t="str">
            <v>Luggate New WTP,PS &amp; pipeline to airport</v>
          </cell>
          <cell r="F135" t="str">
            <v>000905</v>
          </cell>
          <cell r="G135" t="str">
            <v>0002403</v>
          </cell>
          <cell r="H135" t="str">
            <v>Bundles 9 &amp; 10</v>
          </cell>
          <cell r="I135" t="str">
            <v>WATER S</v>
          </cell>
          <cell r="J135" t="str">
            <v>Luggate</v>
          </cell>
          <cell r="K135" t="str">
            <v>DBC</v>
          </cell>
          <cell r="L135">
            <v>0</v>
          </cell>
          <cell r="M135">
            <v>3751000</v>
          </cell>
          <cell r="N135">
            <v>0</v>
          </cell>
          <cell r="P135" t="str">
            <v>000905DBC</v>
          </cell>
        </row>
        <row r="136">
          <cell r="A136">
            <v>10</v>
          </cell>
          <cell r="B136">
            <v>10.8</v>
          </cell>
          <cell r="C136" t="str">
            <v>Luggate New WTP,PS &amp; pipeline to airport</v>
          </cell>
          <cell r="F136" t="str">
            <v>000905</v>
          </cell>
          <cell r="G136" t="str">
            <v>0002404</v>
          </cell>
          <cell r="H136" t="str">
            <v>Bundles 9 &amp; 10</v>
          </cell>
          <cell r="I136" t="str">
            <v>WATER S</v>
          </cell>
          <cell r="J136" t="str">
            <v>Luggate</v>
          </cell>
          <cell r="K136" t="str">
            <v>IMP</v>
          </cell>
          <cell r="L136">
            <v>0</v>
          </cell>
          <cell r="M136">
            <v>3751000</v>
          </cell>
          <cell r="N136">
            <v>0</v>
          </cell>
          <cell r="P136" t="str">
            <v>000905IMP</v>
          </cell>
        </row>
        <row r="137">
          <cell r="A137">
            <v>10</v>
          </cell>
          <cell r="B137">
            <v>10.8</v>
          </cell>
          <cell r="C137" t="str">
            <v>Luggate New WTP,PS &amp; pipeline to airport</v>
          </cell>
          <cell r="F137" t="str">
            <v>000905</v>
          </cell>
          <cell r="G137" t="str">
            <v>0002405</v>
          </cell>
          <cell r="H137" t="str">
            <v>Bundles 9 &amp; 10</v>
          </cell>
          <cell r="I137" t="str">
            <v>WATER S</v>
          </cell>
          <cell r="J137" t="str">
            <v>Luggate</v>
          </cell>
          <cell r="K137" t="str">
            <v>PCO</v>
          </cell>
          <cell r="L137">
            <v>0</v>
          </cell>
          <cell r="M137">
            <v>3751000</v>
          </cell>
          <cell r="N137">
            <v>0</v>
          </cell>
          <cell r="P137" t="str">
            <v>000905PCO</v>
          </cell>
        </row>
        <row r="138">
          <cell r="A138">
            <v>108</v>
          </cell>
          <cell r="B138">
            <v>108</v>
          </cell>
          <cell r="C138" t="str">
            <v>Luggate new WWPS &amp; Cxn to Project Pure</v>
          </cell>
          <cell r="F138" t="str">
            <v>000883</v>
          </cell>
          <cell r="G138" t="str">
            <v>0001992</v>
          </cell>
          <cell r="H138" t="str">
            <v>SPP</v>
          </cell>
          <cell r="I138" t="str">
            <v>WASTE W</v>
          </cell>
          <cell r="J138" t="str">
            <v>Luggate</v>
          </cell>
          <cell r="K138" t="str">
            <v>IBC</v>
          </cell>
          <cell r="L138">
            <v>0</v>
          </cell>
          <cell r="M138">
            <v>3003082</v>
          </cell>
          <cell r="N138">
            <v>0</v>
          </cell>
          <cell r="P138" t="str">
            <v>000883IBC</v>
          </cell>
        </row>
        <row r="139">
          <cell r="A139">
            <v>108</v>
          </cell>
          <cell r="B139">
            <v>108</v>
          </cell>
          <cell r="C139" t="str">
            <v>Luggate new WWPS &amp; Cxn to Project Pure</v>
          </cell>
          <cell r="F139" t="str">
            <v>000883</v>
          </cell>
          <cell r="G139" t="str">
            <v>0002388</v>
          </cell>
          <cell r="H139" t="str">
            <v>SPP</v>
          </cell>
          <cell r="I139" t="str">
            <v>WASTE W</v>
          </cell>
          <cell r="J139" t="str">
            <v>Luggate</v>
          </cell>
          <cell r="K139" t="str">
            <v>DBC</v>
          </cell>
          <cell r="L139">
            <v>0</v>
          </cell>
          <cell r="M139">
            <v>3003082</v>
          </cell>
          <cell r="N139">
            <v>0</v>
          </cell>
          <cell r="P139" t="str">
            <v>000883DBC</v>
          </cell>
        </row>
        <row r="140">
          <cell r="A140">
            <v>108</v>
          </cell>
          <cell r="B140">
            <v>108</v>
          </cell>
          <cell r="C140" t="str">
            <v>Luggate new WWPS &amp; Cxn to Project Pure</v>
          </cell>
          <cell r="F140" t="str">
            <v>000883</v>
          </cell>
          <cell r="G140" t="str">
            <v>0002389</v>
          </cell>
          <cell r="H140" t="str">
            <v>SPP</v>
          </cell>
          <cell r="I140" t="str">
            <v>WASTE W</v>
          </cell>
          <cell r="J140" t="str">
            <v>Luggate</v>
          </cell>
          <cell r="K140" t="str">
            <v>IMP</v>
          </cell>
          <cell r="L140">
            <v>0</v>
          </cell>
          <cell r="M140">
            <v>3003082</v>
          </cell>
          <cell r="N140">
            <v>0</v>
          </cell>
          <cell r="P140" t="str">
            <v>000883IMP</v>
          </cell>
        </row>
        <row r="141">
          <cell r="A141">
            <v>108</v>
          </cell>
          <cell r="B141">
            <v>108</v>
          </cell>
          <cell r="C141" t="str">
            <v>Luggate new WWPS &amp; Cxn to Project Pure</v>
          </cell>
          <cell r="F141" t="str">
            <v>000883</v>
          </cell>
          <cell r="G141" t="str">
            <v>0002390</v>
          </cell>
          <cell r="H141" t="str">
            <v>SPP</v>
          </cell>
          <cell r="I141" t="str">
            <v>WASTE W</v>
          </cell>
          <cell r="J141" t="str">
            <v>Luggate</v>
          </cell>
          <cell r="K141" t="str">
            <v>PCO</v>
          </cell>
          <cell r="L141">
            <v>0</v>
          </cell>
          <cell r="M141">
            <v>3003082</v>
          </cell>
          <cell r="N141">
            <v>0</v>
          </cell>
          <cell r="P141" t="str">
            <v>000883PCO</v>
          </cell>
        </row>
        <row r="142">
          <cell r="A142">
            <v>9</v>
          </cell>
          <cell r="B142">
            <v>9.6999999999999993</v>
          </cell>
          <cell r="C142" t="str">
            <v>Luggate WW reticulation extension</v>
          </cell>
          <cell r="F142" t="str">
            <v>000023</v>
          </cell>
          <cell r="G142" t="str">
            <v>0002479</v>
          </cell>
          <cell r="H142" t="str">
            <v>Bundles 9 &amp; 10</v>
          </cell>
          <cell r="I142" t="str">
            <v>WASTE W</v>
          </cell>
          <cell r="J142" t="str">
            <v>Luggate</v>
          </cell>
          <cell r="K142" t="str">
            <v>IBC</v>
          </cell>
          <cell r="L142">
            <v>0</v>
          </cell>
          <cell r="M142">
            <v>1426244</v>
          </cell>
          <cell r="N142">
            <v>0</v>
          </cell>
          <cell r="P142" t="str">
            <v>000023IBC</v>
          </cell>
        </row>
        <row r="143">
          <cell r="A143">
            <v>9</v>
          </cell>
          <cell r="B143">
            <v>9.6999999999999993</v>
          </cell>
          <cell r="C143" t="str">
            <v>Luggate WW reticulation extension</v>
          </cell>
          <cell r="F143" t="str">
            <v>000023</v>
          </cell>
          <cell r="G143" t="str">
            <v>0002289</v>
          </cell>
          <cell r="H143" t="str">
            <v>Bundles 9 &amp; 10</v>
          </cell>
          <cell r="I143" t="str">
            <v>WASTE W</v>
          </cell>
          <cell r="J143" t="str">
            <v>Luggate</v>
          </cell>
          <cell r="K143" t="str">
            <v>DBC</v>
          </cell>
          <cell r="L143">
            <v>0</v>
          </cell>
          <cell r="M143">
            <v>1426244</v>
          </cell>
          <cell r="N143">
            <v>0</v>
          </cell>
          <cell r="P143" t="str">
            <v>000023DBC</v>
          </cell>
        </row>
        <row r="144">
          <cell r="A144">
            <v>10</v>
          </cell>
          <cell r="B144">
            <v>10.7</v>
          </cell>
          <cell r="C144" t="str">
            <v>Luggate WW reticulation extension</v>
          </cell>
          <cell r="F144" t="str">
            <v>000023</v>
          </cell>
          <cell r="G144" t="str">
            <v>0002290</v>
          </cell>
          <cell r="H144" t="str">
            <v>Bundles 9 &amp; 10</v>
          </cell>
          <cell r="I144" t="str">
            <v>WASTE W</v>
          </cell>
          <cell r="J144" t="str">
            <v>Luggate</v>
          </cell>
          <cell r="K144" t="str">
            <v>IMP</v>
          </cell>
          <cell r="L144">
            <v>0</v>
          </cell>
          <cell r="M144">
            <v>1426244</v>
          </cell>
          <cell r="N144">
            <v>0</v>
          </cell>
          <cell r="P144" t="str">
            <v>000023IMP</v>
          </cell>
        </row>
        <row r="145">
          <cell r="A145">
            <v>10</v>
          </cell>
          <cell r="B145">
            <v>10.7</v>
          </cell>
          <cell r="C145" t="str">
            <v>Luggate WW reticulation extension</v>
          </cell>
          <cell r="F145" t="str">
            <v>000023</v>
          </cell>
          <cell r="G145" t="str">
            <v>0002291</v>
          </cell>
          <cell r="H145" t="str">
            <v>Bundles 9 &amp; 10</v>
          </cell>
          <cell r="I145" t="str">
            <v>WASTE W</v>
          </cell>
          <cell r="J145" t="str">
            <v>Luggate</v>
          </cell>
          <cell r="K145" t="str">
            <v>PCO</v>
          </cell>
          <cell r="L145">
            <v>0</v>
          </cell>
          <cell r="M145">
            <v>1426244</v>
          </cell>
          <cell r="N145">
            <v>0</v>
          </cell>
          <cell r="P145" t="str">
            <v>000023PCO</v>
          </cell>
        </row>
        <row r="146">
          <cell r="A146">
            <v>7</v>
          </cell>
          <cell r="B146">
            <v>7.2</v>
          </cell>
          <cell r="C146" t="str">
            <v>Magnolia Place duplicate SW pipeline</v>
          </cell>
          <cell r="F146" t="str">
            <v>000878</v>
          </cell>
          <cell r="G146" t="str">
            <v>0002472</v>
          </cell>
          <cell r="H146" t="str">
            <v>Bundles 7 &amp; 8</v>
          </cell>
          <cell r="I146" t="str">
            <v>STORM W</v>
          </cell>
          <cell r="J146" t="str">
            <v>Queenstown</v>
          </cell>
          <cell r="K146" t="str">
            <v>IBC</v>
          </cell>
          <cell r="L146">
            <v>0</v>
          </cell>
          <cell r="M146">
            <v>78699</v>
          </cell>
          <cell r="N146">
            <v>0</v>
          </cell>
          <cell r="P146" t="str">
            <v>000878IBC</v>
          </cell>
        </row>
        <row r="147">
          <cell r="A147">
            <v>7</v>
          </cell>
          <cell r="B147">
            <v>7.2</v>
          </cell>
          <cell r="C147" t="str">
            <v>Magnolia Place duplicate SW pipeline</v>
          </cell>
          <cell r="F147" t="str">
            <v>000878</v>
          </cell>
          <cell r="G147" t="str">
            <v>0002382</v>
          </cell>
          <cell r="H147" t="str">
            <v>Bundles 7 &amp; 8</v>
          </cell>
          <cell r="I147" t="str">
            <v>STORM W</v>
          </cell>
          <cell r="J147" t="str">
            <v>Queenstown</v>
          </cell>
          <cell r="K147" t="str">
            <v>DBC</v>
          </cell>
          <cell r="L147">
            <v>0</v>
          </cell>
          <cell r="M147">
            <v>78699</v>
          </cell>
          <cell r="N147">
            <v>0</v>
          </cell>
          <cell r="P147" t="str">
            <v>000878DBC</v>
          </cell>
        </row>
        <row r="148">
          <cell r="A148">
            <v>8</v>
          </cell>
          <cell r="B148">
            <v>8.1999999999999993</v>
          </cell>
          <cell r="C148" t="str">
            <v>Magnolia Place duplicate SW pipeline</v>
          </cell>
          <cell r="F148" t="str">
            <v>000878</v>
          </cell>
          <cell r="G148" t="str">
            <v>0002383</v>
          </cell>
          <cell r="H148" t="str">
            <v>Bundles 7 &amp; 8</v>
          </cell>
          <cell r="I148" t="str">
            <v>STORM W</v>
          </cell>
          <cell r="J148" t="str">
            <v>Queenstown</v>
          </cell>
          <cell r="K148" t="str">
            <v>IMP</v>
          </cell>
          <cell r="L148">
            <v>0</v>
          </cell>
          <cell r="M148">
            <v>78699</v>
          </cell>
          <cell r="N148">
            <v>0</v>
          </cell>
          <cell r="P148" t="str">
            <v>000878IMP</v>
          </cell>
        </row>
        <row r="149">
          <cell r="A149">
            <v>8</v>
          </cell>
          <cell r="B149">
            <v>8.1999999999999993</v>
          </cell>
          <cell r="C149" t="str">
            <v>Magnolia Place duplicate SW pipeline</v>
          </cell>
          <cell r="F149" t="str">
            <v>000878</v>
          </cell>
          <cell r="G149" t="str">
            <v>0002384</v>
          </cell>
          <cell r="H149" t="str">
            <v>Bundles 7 &amp; 8</v>
          </cell>
          <cell r="I149" t="str">
            <v>STORM W</v>
          </cell>
          <cell r="J149" t="str">
            <v>Queenstown</v>
          </cell>
          <cell r="K149" t="str">
            <v>PCO</v>
          </cell>
          <cell r="L149">
            <v>0</v>
          </cell>
          <cell r="M149">
            <v>78699</v>
          </cell>
          <cell r="N149">
            <v>0</v>
          </cell>
          <cell r="P149" t="str">
            <v>000878PCO</v>
          </cell>
        </row>
        <row r="150">
          <cell r="A150">
            <v>9</v>
          </cell>
          <cell r="B150">
            <v>9.3000000000000007</v>
          </cell>
          <cell r="C150" t="str">
            <v>Mt Aspiring College SW drainage upgrade</v>
          </cell>
          <cell r="F150" t="str">
            <v>000949</v>
          </cell>
          <cell r="G150" t="str">
            <v>0002464</v>
          </cell>
          <cell r="H150" t="str">
            <v>Bundles 9 &amp; 10</v>
          </cell>
          <cell r="I150" t="str">
            <v>STORM W</v>
          </cell>
          <cell r="J150" t="str">
            <v>Wanaka</v>
          </cell>
          <cell r="K150" t="str">
            <v>IBC</v>
          </cell>
          <cell r="L150">
            <v>0</v>
          </cell>
          <cell r="M150">
            <v>2822977</v>
          </cell>
          <cell r="N150">
            <v>0</v>
          </cell>
          <cell r="P150" t="str">
            <v>000949IBC</v>
          </cell>
        </row>
        <row r="151">
          <cell r="A151">
            <v>9</v>
          </cell>
          <cell r="B151">
            <v>9.3000000000000007</v>
          </cell>
          <cell r="C151" t="str">
            <v>Mt Aspiring College SW drainage upgrade</v>
          </cell>
          <cell r="F151" t="str">
            <v>000949</v>
          </cell>
          <cell r="G151" t="str">
            <v>0002457</v>
          </cell>
          <cell r="H151" t="str">
            <v>Bundles 9 &amp; 10</v>
          </cell>
          <cell r="I151" t="str">
            <v>STORM W</v>
          </cell>
          <cell r="J151" t="str">
            <v>Wanaka</v>
          </cell>
          <cell r="K151" t="str">
            <v>DBC</v>
          </cell>
          <cell r="L151">
            <v>0</v>
          </cell>
          <cell r="M151">
            <v>2822977</v>
          </cell>
          <cell r="N151">
            <v>0</v>
          </cell>
          <cell r="P151" t="str">
            <v>000949DBC</v>
          </cell>
        </row>
        <row r="152">
          <cell r="A152">
            <v>10</v>
          </cell>
          <cell r="B152">
            <v>10.3</v>
          </cell>
          <cell r="C152" t="str">
            <v>Mt Aspiring College SW drainage upgrade</v>
          </cell>
          <cell r="F152" t="str">
            <v>000949</v>
          </cell>
          <cell r="G152" t="str">
            <v>0002458</v>
          </cell>
          <cell r="H152" t="str">
            <v>Bundles 9 &amp; 10</v>
          </cell>
          <cell r="I152" t="str">
            <v>STORM W</v>
          </cell>
          <cell r="J152" t="str">
            <v>Wanaka</v>
          </cell>
          <cell r="K152" t="str">
            <v>IMP</v>
          </cell>
          <cell r="L152">
            <v>0</v>
          </cell>
          <cell r="M152">
            <v>2822977</v>
          </cell>
          <cell r="N152">
            <v>0</v>
          </cell>
          <cell r="P152" t="str">
            <v>000949IMP</v>
          </cell>
        </row>
        <row r="153">
          <cell r="A153">
            <v>10</v>
          </cell>
          <cell r="B153">
            <v>10.3</v>
          </cell>
          <cell r="C153" t="str">
            <v>Mt Aspiring College SW drainage upgrade</v>
          </cell>
          <cell r="F153" t="str">
            <v>000949</v>
          </cell>
          <cell r="G153" t="str">
            <v>0002459</v>
          </cell>
          <cell r="H153" t="str">
            <v>Bundles 9 &amp; 10</v>
          </cell>
          <cell r="I153" t="str">
            <v>STORM W</v>
          </cell>
          <cell r="J153" t="str">
            <v>Wanaka</v>
          </cell>
          <cell r="K153" t="str">
            <v>PCO</v>
          </cell>
          <cell r="L153">
            <v>0</v>
          </cell>
          <cell r="M153">
            <v>2822977</v>
          </cell>
          <cell r="N153">
            <v>0</v>
          </cell>
          <cell r="P153" t="str">
            <v>000949PCO</v>
          </cell>
        </row>
        <row r="154">
          <cell r="A154">
            <v>110</v>
          </cell>
          <cell r="B154">
            <v>110</v>
          </cell>
          <cell r="C154" t="str">
            <v>N East Frankton Stormwater conveyance</v>
          </cell>
          <cell r="F154" t="str">
            <v>000728</v>
          </cell>
          <cell r="G154" t="str">
            <v>0001881</v>
          </cell>
          <cell r="H154" t="str">
            <v>SPP</v>
          </cell>
          <cell r="I154" t="str">
            <v>STORM W</v>
          </cell>
          <cell r="J154" t="str">
            <v>Wakatipu</v>
          </cell>
          <cell r="K154" t="str">
            <v>IBC</v>
          </cell>
          <cell r="L154">
            <v>0</v>
          </cell>
          <cell r="M154">
            <v>7269758</v>
          </cell>
          <cell r="N154">
            <v>0</v>
          </cell>
          <cell r="P154" t="str">
            <v>000728IBC</v>
          </cell>
        </row>
        <row r="155">
          <cell r="A155">
            <v>110</v>
          </cell>
          <cell r="B155">
            <v>110</v>
          </cell>
          <cell r="C155" t="str">
            <v>N East Frankton Stormwater conveyance</v>
          </cell>
          <cell r="F155" t="str">
            <v>000728</v>
          </cell>
          <cell r="G155" t="str">
            <v>0001706</v>
          </cell>
          <cell r="H155" t="str">
            <v>SPP</v>
          </cell>
          <cell r="I155" t="str">
            <v>STORM W</v>
          </cell>
          <cell r="J155" t="str">
            <v>Wakatipu</v>
          </cell>
          <cell r="K155" t="str">
            <v>DBC</v>
          </cell>
          <cell r="L155">
            <v>0</v>
          </cell>
          <cell r="M155">
            <v>7269758</v>
          </cell>
          <cell r="N155">
            <v>0</v>
          </cell>
          <cell r="P155" t="str">
            <v>000728DBC</v>
          </cell>
        </row>
        <row r="156">
          <cell r="A156">
            <v>110</v>
          </cell>
          <cell r="B156">
            <v>110</v>
          </cell>
          <cell r="C156" t="str">
            <v>N East Frankton Stormwater conveyance</v>
          </cell>
          <cell r="F156" t="str">
            <v>000728</v>
          </cell>
          <cell r="G156" t="str">
            <v>0002335</v>
          </cell>
          <cell r="H156" t="str">
            <v>SPP</v>
          </cell>
          <cell r="I156" t="str">
            <v>STORM W</v>
          </cell>
          <cell r="J156" t="str">
            <v>Wakatipu</v>
          </cell>
          <cell r="K156" t="str">
            <v>IMP</v>
          </cell>
          <cell r="L156">
            <v>0</v>
          </cell>
          <cell r="M156">
            <v>7269758</v>
          </cell>
          <cell r="N156">
            <v>0</v>
          </cell>
          <cell r="P156" t="str">
            <v>000728IMP</v>
          </cell>
        </row>
        <row r="157">
          <cell r="A157">
            <v>110</v>
          </cell>
          <cell r="B157">
            <v>110</v>
          </cell>
          <cell r="C157" t="str">
            <v>N East Frankton Stormwater conveyance</v>
          </cell>
          <cell r="F157" t="str">
            <v>000728</v>
          </cell>
          <cell r="G157" t="str">
            <v>0002336</v>
          </cell>
          <cell r="H157" t="str">
            <v>SPP</v>
          </cell>
          <cell r="I157" t="str">
            <v>STORM W</v>
          </cell>
          <cell r="J157" t="str">
            <v>Wakatipu</v>
          </cell>
          <cell r="K157" t="str">
            <v>PCO</v>
          </cell>
          <cell r="L157">
            <v>0</v>
          </cell>
          <cell r="M157">
            <v>7269758</v>
          </cell>
          <cell r="N157">
            <v>0</v>
          </cell>
          <cell r="P157" t="str">
            <v>000728PCO</v>
          </cell>
        </row>
        <row r="158">
          <cell r="A158">
            <v>3</v>
          </cell>
          <cell r="B158">
            <v>3.2</v>
          </cell>
          <cell r="C158" t="str">
            <v>North Wanaka new WW conveyance scheme</v>
          </cell>
          <cell r="F158" t="str">
            <v>000944</v>
          </cell>
          <cell r="G158" t="str">
            <v>0002476</v>
          </cell>
          <cell r="H158" t="str">
            <v>Bundles 3 &amp; 5</v>
          </cell>
          <cell r="I158" t="str">
            <v>WASTE W</v>
          </cell>
          <cell r="J158" t="str">
            <v>Wanaka</v>
          </cell>
          <cell r="K158" t="str">
            <v>IBC</v>
          </cell>
          <cell r="L158">
            <v>0</v>
          </cell>
          <cell r="M158">
            <v>5964860</v>
          </cell>
          <cell r="N158">
            <v>0</v>
          </cell>
          <cell r="P158" t="str">
            <v>000944IBC</v>
          </cell>
        </row>
        <row r="159">
          <cell r="A159">
            <v>3</v>
          </cell>
          <cell r="B159">
            <v>3.2</v>
          </cell>
          <cell r="C159" t="str">
            <v>North Wanaka new WW conveyance scheme</v>
          </cell>
          <cell r="F159" t="str">
            <v>000944</v>
          </cell>
          <cell r="G159" t="str">
            <v>0002442</v>
          </cell>
          <cell r="H159" t="str">
            <v>Bundles 3 &amp; 5</v>
          </cell>
          <cell r="I159" t="str">
            <v>WASTE W</v>
          </cell>
          <cell r="J159" t="str">
            <v>Wanaka</v>
          </cell>
          <cell r="K159" t="str">
            <v>DBC</v>
          </cell>
          <cell r="L159">
            <v>0</v>
          </cell>
          <cell r="M159">
            <v>5964860</v>
          </cell>
          <cell r="N159">
            <v>0</v>
          </cell>
          <cell r="P159" t="str">
            <v>000944DBC</v>
          </cell>
        </row>
        <row r="160">
          <cell r="A160">
            <v>5</v>
          </cell>
          <cell r="B160">
            <v>5.2</v>
          </cell>
          <cell r="C160" t="str">
            <v>North Wanaka new WW conveyance scheme</v>
          </cell>
          <cell r="F160" t="str">
            <v>000944</v>
          </cell>
          <cell r="G160" t="str">
            <v>0002443</v>
          </cell>
          <cell r="H160" t="str">
            <v>Bundles 3 &amp; 5</v>
          </cell>
          <cell r="I160" t="str">
            <v>WASTE W</v>
          </cell>
          <cell r="J160" t="str">
            <v>Wanaka</v>
          </cell>
          <cell r="K160" t="str">
            <v>IMP</v>
          </cell>
          <cell r="L160">
            <v>0</v>
          </cell>
          <cell r="M160">
            <v>5964860</v>
          </cell>
          <cell r="N160">
            <v>0</v>
          </cell>
          <cell r="P160" t="str">
            <v>000944IMP</v>
          </cell>
        </row>
        <row r="161">
          <cell r="A161">
            <v>5</v>
          </cell>
          <cell r="B161">
            <v>5.2</v>
          </cell>
          <cell r="C161" t="str">
            <v>North Wanaka new WW conveyance scheme</v>
          </cell>
          <cell r="F161" t="str">
            <v>000944</v>
          </cell>
          <cell r="G161" t="str">
            <v>0002444</v>
          </cell>
          <cell r="H161" t="str">
            <v>Bundles 3 &amp; 5</v>
          </cell>
          <cell r="I161" t="str">
            <v>WASTE W</v>
          </cell>
          <cell r="J161" t="str">
            <v>Wanaka</v>
          </cell>
          <cell r="K161" t="str">
            <v>PCO</v>
          </cell>
          <cell r="L161">
            <v>0</v>
          </cell>
          <cell r="M161">
            <v>5964860</v>
          </cell>
          <cell r="N161">
            <v>0</v>
          </cell>
          <cell r="P161" t="str">
            <v>000944PCO</v>
          </cell>
        </row>
        <row r="162">
          <cell r="A162">
            <v>11</v>
          </cell>
          <cell r="B162">
            <v>11.1</v>
          </cell>
          <cell r="C162" t="str">
            <v>Project Pure FOG Treatment facility</v>
          </cell>
          <cell r="F162" t="str">
            <v>000943</v>
          </cell>
          <cell r="G162" t="str">
            <v>0002477</v>
          </cell>
          <cell r="H162" t="str">
            <v>Bundles 11 &amp; 12</v>
          </cell>
          <cell r="I162" t="str">
            <v>WASTE W</v>
          </cell>
          <cell r="J162" t="str">
            <v>Wanaka</v>
          </cell>
          <cell r="K162" t="str">
            <v>IBC</v>
          </cell>
          <cell r="L162">
            <v>0</v>
          </cell>
          <cell r="M162">
            <v>1000000</v>
          </cell>
          <cell r="N162">
            <v>0</v>
          </cell>
          <cell r="P162" t="str">
            <v>000943IBC</v>
          </cell>
        </row>
        <row r="163">
          <cell r="A163">
            <v>11</v>
          </cell>
          <cell r="B163">
            <v>11.1</v>
          </cell>
          <cell r="C163" t="str">
            <v>Project Pure FOG Treatment facility</v>
          </cell>
          <cell r="F163" t="str">
            <v>000943</v>
          </cell>
          <cell r="G163" t="str">
            <v>0002439</v>
          </cell>
          <cell r="H163" t="str">
            <v>Bundles 11 &amp; 12</v>
          </cell>
          <cell r="I163" t="str">
            <v>WASTE W</v>
          </cell>
          <cell r="J163" t="str">
            <v>Wanaka</v>
          </cell>
          <cell r="K163" t="str">
            <v>DBC</v>
          </cell>
          <cell r="L163">
            <v>0</v>
          </cell>
          <cell r="M163">
            <v>1000000</v>
          </cell>
          <cell r="N163">
            <v>0</v>
          </cell>
          <cell r="P163" t="str">
            <v>000943DBC</v>
          </cell>
        </row>
        <row r="164">
          <cell r="A164">
            <v>12</v>
          </cell>
          <cell r="B164">
            <v>12.1</v>
          </cell>
          <cell r="C164" t="str">
            <v>Project Pure FOG Treatment facility</v>
          </cell>
          <cell r="F164" t="str">
            <v>000943</v>
          </cell>
          <cell r="G164" t="str">
            <v>0002440</v>
          </cell>
          <cell r="H164" t="str">
            <v>Bundles 11 &amp; 12</v>
          </cell>
          <cell r="I164" t="str">
            <v>WASTE W</v>
          </cell>
          <cell r="J164" t="str">
            <v>Wanaka</v>
          </cell>
          <cell r="K164" t="str">
            <v>IMP</v>
          </cell>
          <cell r="L164">
            <v>0</v>
          </cell>
          <cell r="M164">
            <v>1000000</v>
          </cell>
          <cell r="N164">
            <v>0</v>
          </cell>
          <cell r="P164" t="str">
            <v>000943IMP</v>
          </cell>
        </row>
        <row r="165">
          <cell r="A165">
            <v>12</v>
          </cell>
          <cell r="B165">
            <v>12.1</v>
          </cell>
          <cell r="C165" t="str">
            <v>Project Pure FOG Treatment facility</v>
          </cell>
          <cell r="F165" t="str">
            <v>000943</v>
          </cell>
          <cell r="G165" t="str">
            <v>0002441</v>
          </cell>
          <cell r="H165" t="str">
            <v>Bundles 11 &amp; 12</v>
          </cell>
          <cell r="I165" t="str">
            <v>WASTE W</v>
          </cell>
          <cell r="J165" t="str">
            <v>Wanaka</v>
          </cell>
          <cell r="K165" t="str">
            <v>PCO</v>
          </cell>
          <cell r="L165">
            <v>0</v>
          </cell>
          <cell r="M165">
            <v>1000000</v>
          </cell>
          <cell r="N165">
            <v>0</v>
          </cell>
          <cell r="P165" t="str">
            <v>000943PCO</v>
          </cell>
        </row>
        <row r="166">
          <cell r="A166">
            <v>11</v>
          </cell>
          <cell r="B166">
            <v>11.2</v>
          </cell>
          <cell r="C166" t="str">
            <v>Project Pure WWTP upgrade</v>
          </cell>
          <cell r="F166" t="str">
            <v>000625</v>
          </cell>
          <cell r="G166" t="str">
            <v>0001880</v>
          </cell>
          <cell r="H166" t="str">
            <v>Bundles 11 &amp; 12</v>
          </cell>
          <cell r="I166" t="str">
            <v>WASTE W</v>
          </cell>
          <cell r="J166" t="str">
            <v>Wanaka</v>
          </cell>
          <cell r="K166" t="str">
            <v>IBC</v>
          </cell>
          <cell r="L166">
            <v>0</v>
          </cell>
          <cell r="M166">
            <v>5716000</v>
          </cell>
          <cell r="N166">
            <v>0</v>
          </cell>
          <cell r="P166" t="str">
            <v>000625IBC</v>
          </cell>
        </row>
        <row r="167">
          <cell r="A167">
            <v>11</v>
          </cell>
          <cell r="B167">
            <v>11.2</v>
          </cell>
          <cell r="C167" t="str">
            <v>Project Pure WWTP upgrade</v>
          </cell>
          <cell r="F167" t="str">
            <v>000625</v>
          </cell>
          <cell r="G167" t="str">
            <v>0002331</v>
          </cell>
          <cell r="H167" t="str">
            <v>Bundles 11 &amp; 12</v>
          </cell>
          <cell r="I167" t="str">
            <v>WASTE W</v>
          </cell>
          <cell r="J167" t="str">
            <v>Wanaka</v>
          </cell>
          <cell r="K167" t="str">
            <v>DBC</v>
          </cell>
          <cell r="L167">
            <v>0</v>
          </cell>
          <cell r="M167">
            <v>5716000</v>
          </cell>
          <cell r="N167">
            <v>0</v>
          </cell>
          <cell r="P167" t="str">
            <v>000625DBC</v>
          </cell>
        </row>
        <row r="168">
          <cell r="A168">
            <v>12</v>
          </cell>
          <cell r="B168">
            <v>12.2</v>
          </cell>
          <cell r="C168" t="str">
            <v>Project Pure WWTP upgrade</v>
          </cell>
          <cell r="F168" t="str">
            <v>000625</v>
          </cell>
          <cell r="G168" t="str">
            <v>0002332</v>
          </cell>
          <cell r="H168" t="str">
            <v>Bundles 11 &amp; 12</v>
          </cell>
          <cell r="I168" t="str">
            <v>WASTE W</v>
          </cell>
          <cell r="J168" t="str">
            <v>Wanaka</v>
          </cell>
          <cell r="K168" t="str">
            <v>IMP</v>
          </cell>
          <cell r="L168">
            <v>0</v>
          </cell>
          <cell r="M168">
            <v>5716000</v>
          </cell>
          <cell r="N168">
            <v>0</v>
          </cell>
          <cell r="P168" t="str">
            <v>000625IMP</v>
          </cell>
        </row>
        <row r="169">
          <cell r="A169">
            <v>12</v>
          </cell>
          <cell r="B169">
            <v>12.2</v>
          </cell>
          <cell r="C169" t="str">
            <v>Project Pure WWTP upgrade</v>
          </cell>
          <cell r="F169" t="str">
            <v>000625</v>
          </cell>
          <cell r="G169" t="str">
            <v>0002333</v>
          </cell>
          <cell r="H169" t="str">
            <v>Bundles 11 &amp; 12</v>
          </cell>
          <cell r="I169" t="str">
            <v>WASTE W</v>
          </cell>
          <cell r="J169" t="str">
            <v>Wanaka</v>
          </cell>
          <cell r="K169" t="str">
            <v>PCO</v>
          </cell>
          <cell r="L169">
            <v>0</v>
          </cell>
          <cell r="M169">
            <v>5716000</v>
          </cell>
          <cell r="N169">
            <v>0</v>
          </cell>
          <cell r="P169" t="str">
            <v>000625PCO</v>
          </cell>
        </row>
        <row r="170">
          <cell r="A170">
            <v>11</v>
          </cell>
          <cell r="B170">
            <v>11.3</v>
          </cell>
          <cell r="C170" t="str">
            <v>Project Shotover FOG Treatment facility</v>
          </cell>
          <cell r="F170" t="str">
            <v>000871</v>
          </cell>
          <cell r="G170" t="str">
            <v>0001980</v>
          </cell>
          <cell r="H170" t="str">
            <v>Bundles 11 &amp; 12</v>
          </cell>
          <cell r="I170" t="str">
            <v>WASTE W</v>
          </cell>
          <cell r="J170" t="str">
            <v>Queenstown</v>
          </cell>
          <cell r="K170" t="str">
            <v>IBC</v>
          </cell>
          <cell r="L170">
            <v>0</v>
          </cell>
          <cell r="M170">
            <v>1000000</v>
          </cell>
          <cell r="N170">
            <v>0</v>
          </cell>
          <cell r="P170" t="str">
            <v>000871IBC</v>
          </cell>
        </row>
        <row r="171">
          <cell r="A171">
            <v>11</v>
          </cell>
          <cell r="B171">
            <v>11.3</v>
          </cell>
          <cell r="C171" t="str">
            <v>Project Shotover FOG Treatment facility</v>
          </cell>
          <cell r="F171" t="str">
            <v>000871</v>
          </cell>
          <cell r="G171" t="str">
            <v>0002376</v>
          </cell>
          <cell r="H171" t="str">
            <v>Bundles 11 &amp; 12</v>
          </cell>
          <cell r="I171" t="str">
            <v>WASTE W</v>
          </cell>
          <cell r="J171" t="str">
            <v>Queenstown</v>
          </cell>
          <cell r="K171" t="str">
            <v>DBC</v>
          </cell>
          <cell r="L171">
            <v>0</v>
          </cell>
          <cell r="M171">
            <v>1000000</v>
          </cell>
          <cell r="N171">
            <v>0</v>
          </cell>
          <cell r="P171" t="str">
            <v>000871DBC</v>
          </cell>
        </row>
        <row r="172">
          <cell r="A172">
            <v>12</v>
          </cell>
          <cell r="B172">
            <v>12.3</v>
          </cell>
          <cell r="C172" t="str">
            <v>Project Shotover FOG Treatment facility</v>
          </cell>
          <cell r="F172" t="str">
            <v>000871</v>
          </cell>
          <cell r="G172" t="str">
            <v>0002377</v>
          </cell>
          <cell r="H172" t="str">
            <v>Bundles 11 &amp; 12</v>
          </cell>
          <cell r="I172" t="str">
            <v>WASTE W</v>
          </cell>
          <cell r="J172" t="str">
            <v>Queenstown</v>
          </cell>
          <cell r="K172" t="str">
            <v>IMP</v>
          </cell>
          <cell r="L172">
            <v>0</v>
          </cell>
          <cell r="M172">
            <v>1000000</v>
          </cell>
          <cell r="N172">
            <v>0</v>
          </cell>
          <cell r="P172" t="str">
            <v>000871IMP</v>
          </cell>
        </row>
        <row r="173">
          <cell r="A173">
            <v>12</v>
          </cell>
          <cell r="B173">
            <v>12.3</v>
          </cell>
          <cell r="C173" t="str">
            <v>Project Shotover FOG Treatment facility</v>
          </cell>
          <cell r="F173" t="str">
            <v>000871</v>
          </cell>
          <cell r="G173" t="str">
            <v>0002378</v>
          </cell>
          <cell r="H173" t="str">
            <v>Bundles 11 &amp; 12</v>
          </cell>
          <cell r="I173" t="str">
            <v>WASTE W</v>
          </cell>
          <cell r="J173" t="str">
            <v>Queenstown</v>
          </cell>
          <cell r="K173" t="str">
            <v>PCO</v>
          </cell>
          <cell r="L173">
            <v>0</v>
          </cell>
          <cell r="M173">
            <v>1000000</v>
          </cell>
          <cell r="N173">
            <v>0</v>
          </cell>
          <cell r="P173" t="str">
            <v>000871PCO</v>
          </cell>
        </row>
        <row r="174">
          <cell r="A174">
            <v>11</v>
          </cell>
          <cell r="B174">
            <v>11.4</v>
          </cell>
          <cell r="C174" t="str">
            <v>Project Shotover WWTP upgrade</v>
          </cell>
          <cell r="F174" t="str">
            <v>000892</v>
          </cell>
          <cell r="G174" t="str">
            <v>0001999</v>
          </cell>
          <cell r="H174" t="str">
            <v>Bundles 11 &amp; 12</v>
          </cell>
          <cell r="I174" t="str">
            <v>WASTE W</v>
          </cell>
          <cell r="J174" t="str">
            <v>Queenstown</v>
          </cell>
          <cell r="K174" t="str">
            <v>IBC</v>
          </cell>
          <cell r="L174">
            <v>0</v>
          </cell>
          <cell r="M174">
            <v>3900000</v>
          </cell>
          <cell r="N174">
            <v>0</v>
          </cell>
          <cell r="P174" t="str">
            <v>000892IBC</v>
          </cell>
        </row>
        <row r="175">
          <cell r="A175">
            <v>11</v>
          </cell>
          <cell r="B175">
            <v>11.4</v>
          </cell>
          <cell r="C175" t="str">
            <v>Project Shotover WWTP upgrade</v>
          </cell>
          <cell r="F175" t="str">
            <v>000892</v>
          </cell>
          <cell r="G175" t="str">
            <v>0002397</v>
          </cell>
          <cell r="H175" t="str">
            <v>Bundles 11 &amp; 12</v>
          </cell>
          <cell r="I175" t="str">
            <v>WASTE W</v>
          </cell>
          <cell r="J175" t="str">
            <v>Queenstown</v>
          </cell>
          <cell r="K175" t="str">
            <v>DBC</v>
          </cell>
          <cell r="L175">
            <v>0</v>
          </cell>
          <cell r="M175">
            <v>3900000</v>
          </cell>
          <cell r="N175">
            <v>0</v>
          </cell>
          <cell r="P175" t="str">
            <v>000892DBC</v>
          </cell>
        </row>
        <row r="176">
          <cell r="A176">
            <v>12</v>
          </cell>
          <cell r="B176">
            <v>12.4</v>
          </cell>
          <cell r="C176" t="str">
            <v>Project Shotover WWTP upgrade</v>
          </cell>
          <cell r="F176" t="str">
            <v>000892</v>
          </cell>
          <cell r="G176" t="str">
            <v>0002398</v>
          </cell>
          <cell r="H176" t="str">
            <v>Bundles 11 &amp; 12</v>
          </cell>
          <cell r="I176" t="str">
            <v>WASTE W</v>
          </cell>
          <cell r="J176" t="str">
            <v>Queenstown</v>
          </cell>
          <cell r="K176" t="str">
            <v>IMP</v>
          </cell>
          <cell r="L176">
            <v>0</v>
          </cell>
          <cell r="M176">
            <v>3900000</v>
          </cell>
          <cell r="N176">
            <v>0</v>
          </cell>
          <cell r="P176" t="str">
            <v>000892IMP</v>
          </cell>
        </row>
        <row r="177">
          <cell r="A177">
            <v>12</v>
          </cell>
          <cell r="B177">
            <v>12.4</v>
          </cell>
          <cell r="C177" t="str">
            <v>Project Shotover WWTP upgrade</v>
          </cell>
          <cell r="F177" t="str">
            <v>000892</v>
          </cell>
          <cell r="G177" t="str">
            <v>0002399</v>
          </cell>
          <cell r="H177" t="str">
            <v>Bundles 11 &amp; 12</v>
          </cell>
          <cell r="I177" t="str">
            <v>WASTE W</v>
          </cell>
          <cell r="J177" t="str">
            <v>Queenstown</v>
          </cell>
          <cell r="K177" t="str">
            <v>PCO</v>
          </cell>
          <cell r="L177">
            <v>0</v>
          </cell>
          <cell r="M177">
            <v>3900000</v>
          </cell>
          <cell r="N177">
            <v>0</v>
          </cell>
          <cell r="P177" t="str">
            <v>000892PCO</v>
          </cell>
        </row>
        <row r="178">
          <cell r="A178">
            <v>1</v>
          </cell>
          <cell r="B178">
            <v>1.2</v>
          </cell>
          <cell r="C178" t="str">
            <v>Quail Rise new Reservoir</v>
          </cell>
          <cell r="F178" t="str">
            <v>000936</v>
          </cell>
          <cell r="G178" t="str">
            <v>0002276</v>
          </cell>
          <cell r="H178" t="str">
            <v>Bundles 1 &amp; 2</v>
          </cell>
          <cell r="I178" t="str">
            <v>WATER S</v>
          </cell>
          <cell r="J178" t="str">
            <v>Queenstown</v>
          </cell>
          <cell r="K178" t="str">
            <v>IBC</v>
          </cell>
          <cell r="L178">
            <v>0</v>
          </cell>
          <cell r="M178">
            <v>4500000</v>
          </cell>
          <cell r="N178">
            <v>0</v>
          </cell>
          <cell r="P178" t="str">
            <v>000936IBC</v>
          </cell>
        </row>
        <row r="179">
          <cell r="A179">
            <v>1</v>
          </cell>
          <cell r="B179">
            <v>1.2</v>
          </cell>
          <cell r="C179" t="str">
            <v>Quail Rise new Reservoir</v>
          </cell>
          <cell r="F179" t="str">
            <v>000936</v>
          </cell>
          <cell r="G179" t="str">
            <v>0002418</v>
          </cell>
          <cell r="H179" t="str">
            <v>Bundles 1 &amp; 2</v>
          </cell>
          <cell r="I179" t="str">
            <v>WATER S</v>
          </cell>
          <cell r="J179" t="str">
            <v>Queenstown</v>
          </cell>
          <cell r="K179" t="str">
            <v>DBC</v>
          </cell>
          <cell r="L179">
            <v>0</v>
          </cell>
          <cell r="M179">
            <v>4500000</v>
          </cell>
          <cell r="N179">
            <v>0</v>
          </cell>
          <cell r="P179" t="str">
            <v>000936DBC</v>
          </cell>
        </row>
        <row r="180">
          <cell r="A180">
            <v>2</v>
          </cell>
          <cell r="B180">
            <v>2.2000000000000002</v>
          </cell>
          <cell r="C180" t="str">
            <v>Quail Rise new Reservoir</v>
          </cell>
          <cell r="F180" t="str">
            <v>000936</v>
          </cell>
          <cell r="G180" t="str">
            <v>0002419</v>
          </cell>
          <cell r="H180" t="str">
            <v>Bundles 1 &amp; 2</v>
          </cell>
          <cell r="I180" t="str">
            <v>WATER S</v>
          </cell>
          <cell r="J180" t="str">
            <v>Queenstown</v>
          </cell>
          <cell r="K180" t="str">
            <v>IMP</v>
          </cell>
          <cell r="L180">
            <v>0</v>
          </cell>
          <cell r="M180">
            <v>4500000</v>
          </cell>
          <cell r="N180">
            <v>0</v>
          </cell>
          <cell r="P180" t="str">
            <v>000936IMP</v>
          </cell>
        </row>
        <row r="181">
          <cell r="A181">
            <v>2</v>
          </cell>
          <cell r="B181">
            <v>2.2000000000000002</v>
          </cell>
          <cell r="C181" t="str">
            <v>Quail Rise new Reservoir</v>
          </cell>
          <cell r="F181" t="str">
            <v>000936</v>
          </cell>
          <cell r="G181" t="str">
            <v>0002420</v>
          </cell>
          <cell r="H181" t="str">
            <v>Bundles 1 &amp; 2</v>
          </cell>
          <cell r="I181" t="str">
            <v>WATER S</v>
          </cell>
          <cell r="J181" t="str">
            <v>Queenstown</v>
          </cell>
          <cell r="K181" t="str">
            <v>PCO</v>
          </cell>
          <cell r="L181">
            <v>0</v>
          </cell>
          <cell r="M181">
            <v>4500000</v>
          </cell>
          <cell r="N181">
            <v>0</v>
          </cell>
          <cell r="P181" t="str">
            <v>000936PCO</v>
          </cell>
        </row>
        <row r="182">
          <cell r="A182">
            <v>1</v>
          </cell>
          <cell r="B182">
            <v>1.4</v>
          </cell>
          <cell r="C182" t="str">
            <v xml:space="preserve">Quail Rise Reservoir Falling Main </v>
          </cell>
          <cell r="F182" t="str">
            <v>000778</v>
          </cell>
          <cell r="G182" t="str">
            <v>0001904</v>
          </cell>
          <cell r="H182" t="str">
            <v>Bundles 1 &amp; 15</v>
          </cell>
          <cell r="I182" t="str">
            <v>WATER S</v>
          </cell>
          <cell r="J182" t="str">
            <v>Queenstown</v>
          </cell>
          <cell r="K182" t="str">
            <v>IBC</v>
          </cell>
          <cell r="L182">
            <v>0</v>
          </cell>
          <cell r="M182">
            <v>2840000</v>
          </cell>
          <cell r="N182">
            <v>0</v>
          </cell>
          <cell r="P182" t="str">
            <v>000778IBC</v>
          </cell>
        </row>
        <row r="183">
          <cell r="A183">
            <v>1</v>
          </cell>
          <cell r="B183">
            <v>1.4</v>
          </cell>
          <cell r="C183" t="str">
            <v xml:space="preserve">Quail Rise Reservoir Falling Main </v>
          </cell>
          <cell r="F183" t="str">
            <v>000778</v>
          </cell>
          <cell r="G183" t="str">
            <v>0002346</v>
          </cell>
          <cell r="H183" t="str">
            <v>Bundles 1 &amp; 15</v>
          </cell>
          <cell r="I183" t="str">
            <v>WATER S</v>
          </cell>
          <cell r="J183" t="str">
            <v>Queenstown</v>
          </cell>
          <cell r="K183" t="str">
            <v>DBC</v>
          </cell>
          <cell r="L183">
            <v>0</v>
          </cell>
          <cell r="M183">
            <v>2840000</v>
          </cell>
          <cell r="N183">
            <v>0</v>
          </cell>
          <cell r="P183" t="str">
            <v>000778DBC</v>
          </cell>
        </row>
        <row r="184">
          <cell r="A184">
            <v>15</v>
          </cell>
          <cell r="B184">
            <v>15.2</v>
          </cell>
          <cell r="C184" t="str">
            <v xml:space="preserve">Quail Rise Reservoir Falling Main </v>
          </cell>
          <cell r="F184" t="str">
            <v>000778</v>
          </cell>
          <cell r="G184" t="str">
            <v>0002347</v>
          </cell>
          <cell r="H184" t="str">
            <v>Bundle 15</v>
          </cell>
          <cell r="I184" t="str">
            <v>WATER S</v>
          </cell>
          <cell r="J184" t="str">
            <v>Queenstown</v>
          </cell>
          <cell r="K184" t="str">
            <v>IMP</v>
          </cell>
          <cell r="L184">
            <v>0</v>
          </cell>
          <cell r="M184">
            <v>2840000</v>
          </cell>
          <cell r="N184">
            <v>0</v>
          </cell>
          <cell r="P184" t="str">
            <v>000778IMP</v>
          </cell>
        </row>
        <row r="185">
          <cell r="A185">
            <v>15</v>
          </cell>
          <cell r="B185">
            <v>15.2</v>
          </cell>
          <cell r="C185" t="str">
            <v xml:space="preserve">Quail Rise Reservoir Falling Main </v>
          </cell>
          <cell r="F185" t="str">
            <v>000778</v>
          </cell>
          <cell r="G185" t="str">
            <v>0002348</v>
          </cell>
          <cell r="H185" t="str">
            <v>Bundle 15</v>
          </cell>
          <cell r="I185" t="str">
            <v>WATER S</v>
          </cell>
          <cell r="J185" t="str">
            <v>Queenstown</v>
          </cell>
          <cell r="K185" t="str">
            <v>PCO</v>
          </cell>
          <cell r="L185">
            <v>0</v>
          </cell>
          <cell r="M185">
            <v>2840000</v>
          </cell>
          <cell r="N185">
            <v>0</v>
          </cell>
          <cell r="P185" t="str">
            <v>000778PCO</v>
          </cell>
        </row>
        <row r="186">
          <cell r="A186">
            <v>1</v>
          </cell>
          <cell r="B186">
            <v>1.3</v>
          </cell>
          <cell r="C186" t="str">
            <v>Quail Rise Reservoir Rising Main</v>
          </cell>
          <cell r="F186" t="str">
            <v>000777</v>
          </cell>
          <cell r="G186" t="str">
            <v>0001903</v>
          </cell>
          <cell r="H186" t="str">
            <v>Bundles 1 &amp; 15</v>
          </cell>
          <cell r="I186" t="str">
            <v>WATER S</v>
          </cell>
          <cell r="J186" t="str">
            <v>Queenstown</v>
          </cell>
          <cell r="K186" t="str">
            <v>IBC</v>
          </cell>
          <cell r="L186">
            <v>0</v>
          </cell>
          <cell r="M186">
            <v>3400000</v>
          </cell>
          <cell r="N186">
            <v>0</v>
          </cell>
          <cell r="P186" t="str">
            <v>000777IBC</v>
          </cell>
        </row>
        <row r="187">
          <cell r="A187">
            <v>1</v>
          </cell>
          <cell r="B187">
            <v>1.3</v>
          </cell>
          <cell r="C187" t="str">
            <v>Quail Rise Reservoir Rising Main</v>
          </cell>
          <cell r="F187" t="str">
            <v>000777</v>
          </cell>
          <cell r="G187" t="str">
            <v>0002343</v>
          </cell>
          <cell r="H187" t="str">
            <v>Bundles 1 &amp; 15</v>
          </cell>
          <cell r="I187" t="str">
            <v>WATER S</v>
          </cell>
          <cell r="J187" t="str">
            <v>Queenstown</v>
          </cell>
          <cell r="K187" t="str">
            <v>DBC</v>
          </cell>
          <cell r="L187">
            <v>0</v>
          </cell>
          <cell r="M187">
            <v>3400000</v>
          </cell>
          <cell r="N187">
            <v>0</v>
          </cell>
          <cell r="P187" t="str">
            <v>000777DBC</v>
          </cell>
        </row>
        <row r="188">
          <cell r="A188">
            <v>15</v>
          </cell>
          <cell r="B188">
            <v>15.1</v>
          </cell>
          <cell r="C188" t="str">
            <v>Quail Rise Reservoir Rising Main</v>
          </cell>
          <cell r="F188" t="str">
            <v>000777</v>
          </cell>
          <cell r="G188" t="str">
            <v>0002344</v>
          </cell>
          <cell r="H188" t="str">
            <v>Bundle 15</v>
          </cell>
          <cell r="I188" t="str">
            <v>WATER S</v>
          </cell>
          <cell r="J188" t="str">
            <v>Queenstown</v>
          </cell>
          <cell r="K188" t="str">
            <v>IMP</v>
          </cell>
          <cell r="L188">
            <v>0</v>
          </cell>
          <cell r="M188">
            <v>3400000</v>
          </cell>
          <cell r="N188">
            <v>0</v>
          </cell>
          <cell r="P188" t="str">
            <v>000777IMP</v>
          </cell>
        </row>
        <row r="189">
          <cell r="A189">
            <v>15</v>
          </cell>
          <cell r="B189">
            <v>15.1</v>
          </cell>
          <cell r="C189" t="str">
            <v>Quail Rise Reservoir Rising Main</v>
          </cell>
          <cell r="F189" t="str">
            <v>000777</v>
          </cell>
          <cell r="G189" t="str">
            <v>0002345</v>
          </cell>
          <cell r="H189" t="str">
            <v>Bundle 15</v>
          </cell>
          <cell r="I189" t="str">
            <v>WATER S</v>
          </cell>
          <cell r="J189" t="str">
            <v>Queenstown</v>
          </cell>
          <cell r="K189" t="str">
            <v>PCO</v>
          </cell>
          <cell r="L189">
            <v>0</v>
          </cell>
          <cell r="M189">
            <v>3400000</v>
          </cell>
          <cell r="N189">
            <v>0</v>
          </cell>
          <cell r="P189" t="str">
            <v>000777PCO</v>
          </cell>
        </row>
        <row r="190">
          <cell r="A190">
            <v>7</v>
          </cell>
          <cell r="B190">
            <v>7.3</v>
          </cell>
          <cell r="C190" t="str">
            <v xml:space="preserve">Queenstown SW upgrades existing pipes </v>
          </cell>
          <cell r="F190" t="str">
            <v>000922</v>
          </cell>
          <cell r="G190" t="str">
            <v>0002469</v>
          </cell>
          <cell r="H190" t="str">
            <v>Bundles 7 &amp; 8</v>
          </cell>
          <cell r="I190" t="str">
            <v>STORM W</v>
          </cell>
          <cell r="J190" t="str">
            <v>Queenstown</v>
          </cell>
          <cell r="K190" t="str">
            <v>IBC</v>
          </cell>
          <cell r="L190">
            <v>0</v>
          </cell>
          <cell r="M190">
            <v>78352</v>
          </cell>
          <cell r="N190">
            <v>0</v>
          </cell>
          <cell r="P190" t="str">
            <v>000922IBC</v>
          </cell>
        </row>
        <row r="191">
          <cell r="A191">
            <v>7</v>
          </cell>
          <cell r="B191">
            <v>7.3</v>
          </cell>
          <cell r="C191" t="str">
            <v xml:space="preserve">Queenstown SW upgrades existing pipes </v>
          </cell>
          <cell r="F191" t="str">
            <v>000922</v>
          </cell>
          <cell r="G191" t="str">
            <v>0002412</v>
          </cell>
          <cell r="H191" t="str">
            <v>Bundles 7 &amp; 8</v>
          </cell>
          <cell r="I191" t="str">
            <v>STORM W</v>
          </cell>
          <cell r="J191" t="str">
            <v>Queenstown</v>
          </cell>
          <cell r="K191" t="str">
            <v>DBC</v>
          </cell>
          <cell r="L191">
            <v>0</v>
          </cell>
          <cell r="M191">
            <v>78352</v>
          </cell>
          <cell r="N191">
            <v>0</v>
          </cell>
          <cell r="P191" t="str">
            <v>000922DBC</v>
          </cell>
        </row>
        <row r="192">
          <cell r="A192">
            <v>8</v>
          </cell>
          <cell r="B192">
            <v>8.3000000000000007</v>
          </cell>
          <cell r="C192" t="str">
            <v xml:space="preserve">Queenstown SW upgrades existing pipes </v>
          </cell>
          <cell r="F192" t="str">
            <v>000922</v>
          </cell>
          <cell r="G192" t="str">
            <v>0002413</v>
          </cell>
          <cell r="H192" t="str">
            <v>Bundles 7 &amp; 8</v>
          </cell>
          <cell r="I192" t="str">
            <v>STORM W</v>
          </cell>
          <cell r="J192" t="str">
            <v>Queenstown</v>
          </cell>
          <cell r="K192" t="str">
            <v>IMP</v>
          </cell>
          <cell r="L192">
            <v>0</v>
          </cell>
          <cell r="M192">
            <v>78352</v>
          </cell>
          <cell r="N192">
            <v>0</v>
          </cell>
          <cell r="P192" t="str">
            <v>000922IMP</v>
          </cell>
        </row>
        <row r="193">
          <cell r="A193">
            <v>8</v>
          </cell>
          <cell r="B193">
            <v>8.3000000000000007</v>
          </cell>
          <cell r="C193" t="str">
            <v xml:space="preserve">Queenstown SW upgrades existing pipes </v>
          </cell>
          <cell r="F193" t="str">
            <v>000922</v>
          </cell>
          <cell r="G193" t="str">
            <v>0002414</v>
          </cell>
          <cell r="H193" t="str">
            <v>Bundles 7 &amp; 8</v>
          </cell>
          <cell r="I193" t="str">
            <v>STORM W</v>
          </cell>
          <cell r="J193" t="str">
            <v>Queenstown</v>
          </cell>
          <cell r="K193" t="str">
            <v>PCO</v>
          </cell>
          <cell r="L193">
            <v>0</v>
          </cell>
          <cell r="M193">
            <v>78352</v>
          </cell>
          <cell r="N193">
            <v>0</v>
          </cell>
          <cell r="P193" t="str">
            <v>000922PCO</v>
          </cell>
        </row>
        <row r="194">
          <cell r="A194">
            <v>3</v>
          </cell>
          <cell r="B194">
            <v>3.3</v>
          </cell>
          <cell r="C194" t="str">
            <v xml:space="preserve">Recreation Ground new WW Pump Station </v>
          </cell>
          <cell r="F194" t="str">
            <v>000366</v>
          </cell>
          <cell r="G194" t="str">
            <v>0001039</v>
          </cell>
          <cell r="H194" t="str">
            <v>Bundle 3 &amp; SPP 106</v>
          </cell>
          <cell r="I194" t="str">
            <v>WASTE W</v>
          </cell>
          <cell r="J194" t="str">
            <v>Queenstown</v>
          </cell>
          <cell r="K194" t="str">
            <v>IBC</v>
          </cell>
          <cell r="L194">
            <v>0</v>
          </cell>
          <cell r="M194">
            <v>3179951</v>
          </cell>
          <cell r="N194">
            <v>0</v>
          </cell>
          <cell r="P194" t="str">
            <v>000366IBC</v>
          </cell>
        </row>
        <row r="195">
          <cell r="A195">
            <v>3</v>
          </cell>
          <cell r="B195">
            <v>3.3</v>
          </cell>
          <cell r="C195" t="str">
            <v xml:space="preserve">Recreation Ground new WW Pump Station </v>
          </cell>
          <cell r="F195" t="str">
            <v>000366</v>
          </cell>
          <cell r="G195" t="str">
            <v>0002310</v>
          </cell>
          <cell r="H195" t="str">
            <v>Bundle 3 &amp; SPP 106</v>
          </cell>
          <cell r="I195" t="str">
            <v>WASTE W</v>
          </cell>
          <cell r="J195" t="str">
            <v>Queenstown</v>
          </cell>
          <cell r="K195" t="str">
            <v>DBC</v>
          </cell>
          <cell r="L195">
            <v>0</v>
          </cell>
          <cell r="M195">
            <v>3179951</v>
          </cell>
          <cell r="N195">
            <v>0</v>
          </cell>
          <cell r="P195" t="str">
            <v>000366DBC</v>
          </cell>
        </row>
        <row r="196">
          <cell r="A196">
            <v>106</v>
          </cell>
          <cell r="B196">
            <v>106</v>
          </cell>
          <cell r="C196" t="str">
            <v xml:space="preserve">Recreation Ground new WW Pump Station </v>
          </cell>
          <cell r="F196" t="str">
            <v>000366</v>
          </cell>
          <cell r="G196" t="str">
            <v>0002311</v>
          </cell>
          <cell r="H196" t="str">
            <v>Bundle 3 &amp; SPP 106</v>
          </cell>
          <cell r="I196" t="str">
            <v>WASTE W</v>
          </cell>
          <cell r="J196" t="str">
            <v>Queenstown</v>
          </cell>
          <cell r="K196" t="str">
            <v>IMP</v>
          </cell>
          <cell r="L196">
            <v>0</v>
          </cell>
          <cell r="M196">
            <v>3179951</v>
          </cell>
          <cell r="N196">
            <v>0</v>
          </cell>
          <cell r="P196" t="str">
            <v>000366IMP</v>
          </cell>
        </row>
        <row r="197">
          <cell r="A197">
            <v>106</v>
          </cell>
          <cell r="B197">
            <v>106</v>
          </cell>
          <cell r="C197" t="str">
            <v xml:space="preserve">Recreation Ground new WW Pump Station </v>
          </cell>
          <cell r="F197" t="str">
            <v>000366</v>
          </cell>
          <cell r="G197" t="str">
            <v>0002312</v>
          </cell>
          <cell r="H197" t="str">
            <v>Bundle 3 &amp; SPP 106</v>
          </cell>
          <cell r="I197" t="str">
            <v>WASTE W</v>
          </cell>
          <cell r="J197" t="str">
            <v>Queenstown</v>
          </cell>
          <cell r="K197" t="str">
            <v>PCO</v>
          </cell>
          <cell r="L197">
            <v>0</v>
          </cell>
          <cell r="M197">
            <v>3179951</v>
          </cell>
          <cell r="N197">
            <v>0</v>
          </cell>
          <cell r="P197" t="str">
            <v>000366PCO</v>
          </cell>
        </row>
        <row r="198">
          <cell r="A198">
            <v>102</v>
          </cell>
          <cell r="B198">
            <v>102</v>
          </cell>
          <cell r="C198" t="str">
            <v xml:space="preserve">Shotover Country Rising Main (bridge) </v>
          </cell>
          <cell r="F198" t="str">
            <v>000281</v>
          </cell>
          <cell r="G198" t="str">
            <v>-</v>
          </cell>
          <cell r="H198" t="str">
            <v>SPP</v>
          </cell>
          <cell r="I198" t="str">
            <v>WATER S</v>
          </cell>
          <cell r="J198" t="str">
            <v>Queenstown</v>
          </cell>
          <cell r="K198" t="str">
            <v>IBC</v>
          </cell>
          <cell r="L198">
            <v>0</v>
          </cell>
          <cell r="M198">
            <v>2071237</v>
          </cell>
          <cell r="N198">
            <v>0</v>
          </cell>
          <cell r="P198" t="str">
            <v>000281IBC</v>
          </cell>
        </row>
        <row r="199">
          <cell r="A199">
            <v>102</v>
          </cell>
          <cell r="B199">
            <v>102</v>
          </cell>
          <cell r="C199" t="str">
            <v xml:space="preserve">Shotover Country Rising Main (bridge) </v>
          </cell>
          <cell r="F199" t="str">
            <v>000281</v>
          </cell>
          <cell r="G199" t="str">
            <v>0001769</v>
          </cell>
          <cell r="H199" t="str">
            <v>SPP</v>
          </cell>
          <cell r="I199" t="str">
            <v>WATER S</v>
          </cell>
          <cell r="J199" t="str">
            <v>Queenstown</v>
          </cell>
          <cell r="K199" t="str">
            <v>DBC</v>
          </cell>
          <cell r="L199">
            <v>0</v>
          </cell>
          <cell r="M199">
            <v>2071237</v>
          </cell>
          <cell r="N199">
            <v>0</v>
          </cell>
          <cell r="P199" t="str">
            <v>000281DBC</v>
          </cell>
        </row>
        <row r="200">
          <cell r="A200">
            <v>102</v>
          </cell>
          <cell r="B200">
            <v>102</v>
          </cell>
          <cell r="C200" t="str">
            <v xml:space="preserve">Shotover Country Rising Main (bridge) </v>
          </cell>
          <cell r="F200" t="str">
            <v>000281</v>
          </cell>
          <cell r="G200" t="str">
            <v>0002299</v>
          </cell>
          <cell r="H200" t="str">
            <v>SPP</v>
          </cell>
          <cell r="I200" t="str">
            <v>WATER S</v>
          </cell>
          <cell r="J200" t="str">
            <v>Queenstown</v>
          </cell>
          <cell r="K200" t="str">
            <v>IMP</v>
          </cell>
          <cell r="L200">
            <v>0</v>
          </cell>
          <cell r="M200">
            <v>2071237</v>
          </cell>
          <cell r="N200">
            <v>0</v>
          </cell>
          <cell r="P200" t="str">
            <v>000281IMP</v>
          </cell>
        </row>
        <row r="201">
          <cell r="A201">
            <v>102</v>
          </cell>
          <cell r="B201">
            <v>102</v>
          </cell>
          <cell r="C201" t="str">
            <v xml:space="preserve">Shotover Country Rising Main (bridge) </v>
          </cell>
          <cell r="F201" t="str">
            <v>000281</v>
          </cell>
          <cell r="G201" t="str">
            <v>0002300</v>
          </cell>
          <cell r="H201" t="str">
            <v>SPP</v>
          </cell>
          <cell r="I201" t="str">
            <v>WATER S</v>
          </cell>
          <cell r="J201" t="str">
            <v>Queenstown</v>
          </cell>
          <cell r="K201" t="str">
            <v>PCO</v>
          </cell>
          <cell r="L201">
            <v>0</v>
          </cell>
          <cell r="M201">
            <v>2071237</v>
          </cell>
          <cell r="N201">
            <v>0</v>
          </cell>
          <cell r="P201" t="str">
            <v>000281PCO</v>
          </cell>
        </row>
        <row r="202">
          <cell r="A202">
            <v>116</v>
          </cell>
          <cell r="B202">
            <v>116</v>
          </cell>
          <cell r="C202" t="str">
            <v>Shotover Country WS new Bore PS</v>
          </cell>
          <cell r="F202" t="str">
            <v>000279</v>
          </cell>
          <cell r="G202" t="str">
            <v>-</v>
          </cell>
          <cell r="H202" t="str">
            <v>SPP</v>
          </cell>
          <cell r="I202" t="str">
            <v>WATER S</v>
          </cell>
          <cell r="J202" t="str">
            <v>Queenstown</v>
          </cell>
          <cell r="K202" t="str">
            <v>IBC</v>
          </cell>
          <cell r="L202">
            <v>0</v>
          </cell>
          <cell r="M202">
            <v>247414</v>
          </cell>
          <cell r="N202">
            <v>0</v>
          </cell>
          <cell r="P202" t="str">
            <v>000279IBC</v>
          </cell>
        </row>
        <row r="203">
          <cell r="A203">
            <v>116</v>
          </cell>
          <cell r="B203">
            <v>116</v>
          </cell>
          <cell r="C203" t="str">
            <v>Shotover Country WS new Bore PS</v>
          </cell>
          <cell r="F203" t="str">
            <v>000279</v>
          </cell>
          <cell r="G203" t="str">
            <v>0001751</v>
          </cell>
          <cell r="H203" t="str">
            <v>SPP</v>
          </cell>
          <cell r="I203" t="str">
            <v>WATER S</v>
          </cell>
          <cell r="J203" t="str">
            <v>Queenstown</v>
          </cell>
          <cell r="K203" t="str">
            <v>DBC</v>
          </cell>
          <cell r="L203">
            <v>0</v>
          </cell>
          <cell r="M203">
            <v>247414</v>
          </cell>
          <cell r="N203">
            <v>0</v>
          </cell>
          <cell r="P203" t="str">
            <v>000279DBC</v>
          </cell>
        </row>
        <row r="204">
          <cell r="A204">
            <v>116</v>
          </cell>
          <cell r="B204">
            <v>116</v>
          </cell>
          <cell r="C204" t="str">
            <v>Shotover Country WS new Bore PS</v>
          </cell>
          <cell r="F204" t="str">
            <v>000279</v>
          </cell>
          <cell r="G204" t="str">
            <v>0002293</v>
          </cell>
          <cell r="H204" t="str">
            <v>SPP</v>
          </cell>
          <cell r="I204" t="str">
            <v>WATER S</v>
          </cell>
          <cell r="J204" t="str">
            <v>Queenstown</v>
          </cell>
          <cell r="K204" t="str">
            <v>IMP</v>
          </cell>
          <cell r="L204">
            <v>0</v>
          </cell>
          <cell r="M204">
            <v>247414</v>
          </cell>
          <cell r="N204">
            <v>0</v>
          </cell>
          <cell r="P204" t="str">
            <v>000279IMP</v>
          </cell>
        </row>
        <row r="205">
          <cell r="A205">
            <v>116</v>
          </cell>
          <cell r="B205">
            <v>116</v>
          </cell>
          <cell r="C205" t="str">
            <v>Shotover Country WS new Bore PS</v>
          </cell>
          <cell r="F205" t="str">
            <v>000279</v>
          </cell>
          <cell r="G205" t="str">
            <v>0002294</v>
          </cell>
          <cell r="H205" t="str">
            <v>SPP</v>
          </cell>
          <cell r="I205" t="str">
            <v>WATER S</v>
          </cell>
          <cell r="J205" t="str">
            <v>Queenstown</v>
          </cell>
          <cell r="K205" t="str">
            <v>PCO</v>
          </cell>
          <cell r="L205">
            <v>0</v>
          </cell>
          <cell r="M205">
            <v>247414</v>
          </cell>
          <cell r="N205">
            <v>0</v>
          </cell>
          <cell r="P205" t="str">
            <v>000279PCO</v>
          </cell>
        </row>
        <row r="206">
          <cell r="A206">
            <v>101</v>
          </cell>
          <cell r="B206">
            <v>101</v>
          </cell>
          <cell r="C206" t="str">
            <v>Shotover Country WS new WTP</v>
          </cell>
          <cell r="F206" t="str">
            <v>000280</v>
          </cell>
          <cell r="G206" t="str">
            <v>-</v>
          </cell>
          <cell r="H206" t="str">
            <v>SPP</v>
          </cell>
          <cell r="I206" t="str">
            <v>WATER S</v>
          </cell>
          <cell r="J206" t="str">
            <v>Queenstown</v>
          </cell>
          <cell r="K206" t="str">
            <v>IBC</v>
          </cell>
          <cell r="L206">
            <v>0</v>
          </cell>
          <cell r="M206">
            <v>2433604</v>
          </cell>
          <cell r="N206">
            <v>0</v>
          </cell>
          <cell r="P206" t="str">
            <v>000280IBC</v>
          </cell>
        </row>
        <row r="207">
          <cell r="A207">
            <v>101</v>
          </cell>
          <cell r="B207">
            <v>101</v>
          </cell>
          <cell r="C207" t="str">
            <v>Shotover Country WS new WTP</v>
          </cell>
          <cell r="F207" t="str">
            <v>000280</v>
          </cell>
          <cell r="G207" t="str">
            <v>0000729</v>
          </cell>
          <cell r="H207" t="str">
            <v>SPP</v>
          </cell>
          <cell r="I207" t="str">
            <v>WATER S</v>
          </cell>
          <cell r="J207" t="str">
            <v>Queenstown</v>
          </cell>
          <cell r="K207" t="str">
            <v>DBC</v>
          </cell>
          <cell r="L207">
            <v>0</v>
          </cell>
          <cell r="M207">
            <v>2433604</v>
          </cell>
          <cell r="N207">
            <v>0</v>
          </cell>
          <cell r="P207" t="str">
            <v>000280DBC</v>
          </cell>
        </row>
        <row r="208">
          <cell r="A208">
            <v>101</v>
          </cell>
          <cell r="B208">
            <v>101</v>
          </cell>
          <cell r="C208" t="str">
            <v>Shotover Country WS new WTP</v>
          </cell>
          <cell r="F208" t="str">
            <v>000280</v>
          </cell>
          <cell r="G208" t="str">
            <v>0002296</v>
          </cell>
          <cell r="H208" t="str">
            <v>SPP</v>
          </cell>
          <cell r="I208" t="str">
            <v>WATER S</v>
          </cell>
          <cell r="J208" t="str">
            <v>Queenstown</v>
          </cell>
          <cell r="K208" t="str">
            <v>IMP</v>
          </cell>
          <cell r="L208">
            <v>0</v>
          </cell>
          <cell r="M208">
            <v>2433604</v>
          </cell>
          <cell r="N208">
            <v>0</v>
          </cell>
          <cell r="P208" t="str">
            <v>000280IMP</v>
          </cell>
        </row>
        <row r="209">
          <cell r="A209">
            <v>101</v>
          </cell>
          <cell r="B209">
            <v>101</v>
          </cell>
          <cell r="C209" t="str">
            <v>Shotover Country WS new WTP</v>
          </cell>
          <cell r="F209" t="str">
            <v>000280</v>
          </cell>
          <cell r="G209" t="str">
            <v>0002297</v>
          </cell>
          <cell r="H209" t="str">
            <v>SPP</v>
          </cell>
          <cell r="I209" t="str">
            <v>WATER S</v>
          </cell>
          <cell r="J209" t="str">
            <v>Queenstown</v>
          </cell>
          <cell r="K209" t="str">
            <v>PCO</v>
          </cell>
          <cell r="L209">
            <v>0</v>
          </cell>
          <cell r="M209">
            <v>2433604</v>
          </cell>
          <cell r="N209">
            <v>0</v>
          </cell>
          <cell r="P209" t="str">
            <v>000280PCO</v>
          </cell>
        </row>
        <row r="210">
          <cell r="A210">
            <v>9</v>
          </cell>
          <cell r="B210">
            <v>9.6</v>
          </cell>
          <cell r="C210" t="str">
            <v>Three Parks catchment new SW outlet</v>
          </cell>
          <cell r="F210" t="str">
            <v>000371</v>
          </cell>
          <cell r="G210" t="str">
            <v>0002475</v>
          </cell>
          <cell r="H210" t="str">
            <v>Bundles 9 &amp; 10</v>
          </cell>
          <cell r="I210" t="str">
            <v>STORM W</v>
          </cell>
          <cell r="J210" t="str">
            <v>Wanaka</v>
          </cell>
          <cell r="K210" t="str">
            <v>IBC</v>
          </cell>
          <cell r="L210">
            <v>0</v>
          </cell>
          <cell r="M210">
            <v>214047</v>
          </cell>
          <cell r="N210">
            <v>0</v>
          </cell>
          <cell r="P210" t="str">
            <v>000371IBC</v>
          </cell>
        </row>
        <row r="211">
          <cell r="A211">
            <v>9</v>
          </cell>
          <cell r="B211">
            <v>9.6</v>
          </cell>
          <cell r="C211" t="str">
            <v>Three Parks catchment new SW outlet</v>
          </cell>
          <cell r="F211" t="str">
            <v>000371</v>
          </cell>
          <cell r="G211" t="str">
            <v>0002316</v>
          </cell>
          <cell r="H211" t="str">
            <v>Bundles 9 &amp; 10</v>
          </cell>
          <cell r="I211" t="str">
            <v>STORM W</v>
          </cell>
          <cell r="J211" t="str">
            <v>Wanaka</v>
          </cell>
          <cell r="K211" t="str">
            <v>DBC</v>
          </cell>
          <cell r="L211">
            <v>0</v>
          </cell>
          <cell r="M211">
            <v>214047</v>
          </cell>
          <cell r="N211">
            <v>0</v>
          </cell>
          <cell r="P211" t="str">
            <v>000371DBC</v>
          </cell>
        </row>
        <row r="212">
          <cell r="A212">
            <v>10</v>
          </cell>
          <cell r="B212">
            <v>10.6</v>
          </cell>
          <cell r="C212" t="str">
            <v>Three Parks catchment new SW outlet</v>
          </cell>
          <cell r="F212" t="str">
            <v>000371</v>
          </cell>
          <cell r="G212" t="str">
            <v>0002317</v>
          </cell>
          <cell r="H212" t="str">
            <v>Bundles 9 &amp; 10</v>
          </cell>
          <cell r="I212" t="str">
            <v>STORM W</v>
          </cell>
          <cell r="J212" t="str">
            <v>Wanaka</v>
          </cell>
          <cell r="K212" t="str">
            <v>IMP</v>
          </cell>
          <cell r="L212">
            <v>0</v>
          </cell>
          <cell r="M212">
            <v>214047</v>
          </cell>
          <cell r="N212">
            <v>0</v>
          </cell>
          <cell r="P212" t="str">
            <v>000371IMP</v>
          </cell>
        </row>
        <row r="213">
          <cell r="A213">
            <v>10</v>
          </cell>
          <cell r="B213">
            <v>10.6</v>
          </cell>
          <cell r="C213" t="str">
            <v>Three Parks catchment new SW outlet</v>
          </cell>
          <cell r="F213" t="str">
            <v>000371</v>
          </cell>
          <cell r="G213" t="str">
            <v>0002318</v>
          </cell>
          <cell r="H213" t="str">
            <v>Bundles 9 &amp; 10</v>
          </cell>
          <cell r="I213" t="str">
            <v>STORM W</v>
          </cell>
          <cell r="J213" t="str">
            <v>Wanaka</v>
          </cell>
          <cell r="K213" t="str">
            <v>PCO</v>
          </cell>
          <cell r="L213">
            <v>0</v>
          </cell>
          <cell r="M213">
            <v>214047</v>
          </cell>
          <cell r="N213">
            <v>0</v>
          </cell>
          <cell r="P213" t="str">
            <v>000371PCO</v>
          </cell>
        </row>
        <row r="214">
          <cell r="A214">
            <v>6</v>
          </cell>
          <cell r="B214">
            <v>6.2</v>
          </cell>
          <cell r="C214" t="str">
            <v>Two Mile new Water Treatment Plant</v>
          </cell>
          <cell r="F214" t="str">
            <v>000875</v>
          </cell>
          <cell r="G214" t="str">
            <v>0001984</v>
          </cell>
          <cell r="H214" t="str">
            <v>Bundle 6</v>
          </cell>
          <cell r="I214" t="str">
            <v>WATER S</v>
          </cell>
          <cell r="J214" t="str">
            <v>Queenstown</v>
          </cell>
          <cell r="K214" t="str">
            <v>IBC</v>
          </cell>
          <cell r="L214">
            <v>0</v>
          </cell>
          <cell r="M214">
            <v>14330000</v>
          </cell>
          <cell r="N214">
            <v>0</v>
          </cell>
          <cell r="P214" t="str">
            <v>000875IBC</v>
          </cell>
        </row>
        <row r="215">
          <cell r="A215">
            <v>6</v>
          </cell>
          <cell r="B215">
            <v>6.2</v>
          </cell>
          <cell r="C215" t="str">
            <v>Two Mile new Water Treatment Plant</v>
          </cell>
          <cell r="F215" t="str">
            <v>000875</v>
          </cell>
          <cell r="G215" t="str">
            <v>0002379</v>
          </cell>
          <cell r="H215" t="str">
            <v>Bundle 6</v>
          </cell>
          <cell r="I215" t="str">
            <v>WATER S</v>
          </cell>
          <cell r="J215" t="str">
            <v>Queenstown</v>
          </cell>
          <cell r="K215" t="str">
            <v>DBC</v>
          </cell>
          <cell r="L215">
            <v>0</v>
          </cell>
          <cell r="M215">
            <v>14330000</v>
          </cell>
          <cell r="N215">
            <v>0</v>
          </cell>
          <cell r="P215" t="str">
            <v>000875DBC</v>
          </cell>
        </row>
        <row r="216">
          <cell r="A216">
            <v>6</v>
          </cell>
          <cell r="B216">
            <v>6.2</v>
          </cell>
          <cell r="C216" t="str">
            <v>Two Mile new Water Treatment Plant</v>
          </cell>
          <cell r="F216" t="str">
            <v>000875</v>
          </cell>
          <cell r="G216" t="str">
            <v>0002380</v>
          </cell>
          <cell r="H216" t="str">
            <v>Bundle 6</v>
          </cell>
          <cell r="I216" t="str">
            <v>WATER S</v>
          </cell>
          <cell r="J216" t="str">
            <v>Queenstown</v>
          </cell>
          <cell r="K216" t="str">
            <v>IMP</v>
          </cell>
          <cell r="L216">
            <v>0</v>
          </cell>
          <cell r="M216">
            <v>14330000</v>
          </cell>
          <cell r="N216">
            <v>0</v>
          </cell>
          <cell r="P216" t="str">
            <v>000875IMP</v>
          </cell>
        </row>
        <row r="217">
          <cell r="A217">
            <v>6</v>
          </cell>
          <cell r="B217">
            <v>6.2</v>
          </cell>
          <cell r="C217" t="str">
            <v>Two Mile new Water Treatment Plant</v>
          </cell>
          <cell r="F217" t="str">
            <v>000875</v>
          </cell>
          <cell r="G217" t="str">
            <v>0002381</v>
          </cell>
          <cell r="H217" t="str">
            <v>Bundle 6</v>
          </cell>
          <cell r="I217" t="str">
            <v>WATER S</v>
          </cell>
          <cell r="J217" t="str">
            <v>Queenstown</v>
          </cell>
          <cell r="K217" t="str">
            <v>PCO</v>
          </cell>
          <cell r="L217">
            <v>0</v>
          </cell>
          <cell r="M217">
            <v>14330000</v>
          </cell>
          <cell r="N217">
            <v>0</v>
          </cell>
          <cell r="P217" t="str">
            <v>000875PCO</v>
          </cell>
        </row>
        <row r="218">
          <cell r="A218">
            <v>4</v>
          </cell>
          <cell r="B218">
            <v>4.0999999999999996</v>
          </cell>
          <cell r="C218" t="str">
            <v>Wanaka Water Trunk Main stage 1</v>
          </cell>
          <cell r="F218" t="str">
            <v>000941</v>
          </cell>
          <cell r="G218" t="str">
            <v>0002278</v>
          </cell>
          <cell r="H218" t="str">
            <v>Bundles 4 &amp; 5</v>
          </cell>
          <cell r="I218" t="str">
            <v>WATER S</v>
          </cell>
          <cell r="J218" t="str">
            <v>Wanaka</v>
          </cell>
          <cell r="K218" t="str">
            <v>IBC</v>
          </cell>
          <cell r="L218">
            <v>0</v>
          </cell>
          <cell r="M218">
            <v>5280000</v>
          </cell>
          <cell r="N218">
            <v>0</v>
          </cell>
          <cell r="P218" t="str">
            <v>000941IBC</v>
          </cell>
        </row>
        <row r="219">
          <cell r="A219">
            <v>4</v>
          </cell>
          <cell r="B219">
            <v>4.0999999999999996</v>
          </cell>
          <cell r="C219" t="str">
            <v>Wanaka Water Trunk Main stage 1</v>
          </cell>
          <cell r="F219" t="str">
            <v>000941</v>
          </cell>
          <cell r="G219" t="str">
            <v>0002433</v>
          </cell>
          <cell r="H219" t="str">
            <v>Bundles 4 &amp; 5</v>
          </cell>
          <cell r="I219" t="str">
            <v>WATER S</v>
          </cell>
          <cell r="J219" t="str">
            <v>Wanaka</v>
          </cell>
          <cell r="K219" t="str">
            <v>DBC</v>
          </cell>
          <cell r="L219">
            <v>0</v>
          </cell>
          <cell r="M219">
            <v>5280000</v>
          </cell>
          <cell r="N219">
            <v>0</v>
          </cell>
          <cell r="P219" t="str">
            <v>000941DBC</v>
          </cell>
        </row>
        <row r="220">
          <cell r="A220">
            <v>5</v>
          </cell>
          <cell r="B220">
            <v>5.3</v>
          </cell>
          <cell r="C220" t="str">
            <v>Wanaka Water Trunk Main stage 1</v>
          </cell>
          <cell r="F220" t="str">
            <v>000941</v>
          </cell>
          <cell r="G220" t="str">
            <v>0002434</v>
          </cell>
          <cell r="H220" t="str">
            <v>Bundles 4 &amp; 5</v>
          </cell>
          <cell r="I220" t="str">
            <v>WATER S</v>
          </cell>
          <cell r="J220" t="str">
            <v>Wanaka</v>
          </cell>
          <cell r="K220" t="str">
            <v>IMP</v>
          </cell>
          <cell r="L220">
            <v>0</v>
          </cell>
          <cell r="M220">
            <v>5280000</v>
          </cell>
          <cell r="N220">
            <v>0</v>
          </cell>
          <cell r="P220" t="str">
            <v>000941IMP</v>
          </cell>
        </row>
        <row r="221">
          <cell r="A221">
            <v>5</v>
          </cell>
          <cell r="B221">
            <v>5.3</v>
          </cell>
          <cell r="C221" t="str">
            <v>Wanaka Water Trunk Main stage 1</v>
          </cell>
          <cell r="F221" t="str">
            <v>000941</v>
          </cell>
          <cell r="G221" t="str">
            <v>0002435</v>
          </cell>
          <cell r="H221" t="str">
            <v>Bundles 4 &amp; 5</v>
          </cell>
          <cell r="I221" t="str">
            <v>WATER S</v>
          </cell>
          <cell r="J221" t="str">
            <v>Wanaka</v>
          </cell>
          <cell r="K221" t="str">
            <v>PCO</v>
          </cell>
          <cell r="L221">
            <v>0</v>
          </cell>
          <cell r="M221">
            <v>5280000</v>
          </cell>
          <cell r="N221">
            <v>0</v>
          </cell>
          <cell r="P221" t="str">
            <v>000941PCO</v>
          </cell>
        </row>
        <row r="222">
          <cell r="A222">
            <v>4</v>
          </cell>
          <cell r="B222">
            <v>4.2</v>
          </cell>
          <cell r="C222" t="str">
            <v>Wanaka Water Trunk Main stage 2</v>
          </cell>
          <cell r="F222" t="str">
            <v>000938</v>
          </cell>
          <cell r="G222" t="str">
            <v>0002485</v>
          </cell>
          <cell r="H222" t="str">
            <v>Bundles 4 &amp; 5</v>
          </cell>
          <cell r="I222" t="str">
            <v>WATER S</v>
          </cell>
          <cell r="J222" t="str">
            <v>Wanaka</v>
          </cell>
          <cell r="K222" t="str">
            <v>IBC</v>
          </cell>
          <cell r="L222">
            <v>0</v>
          </cell>
          <cell r="M222">
            <v>2700000</v>
          </cell>
          <cell r="N222">
            <v>0</v>
          </cell>
          <cell r="P222" t="str">
            <v>000938IBC</v>
          </cell>
        </row>
        <row r="223">
          <cell r="A223">
            <v>4</v>
          </cell>
          <cell r="B223">
            <v>4.2</v>
          </cell>
          <cell r="C223" t="str">
            <v>Wanaka Water Trunk Main stage 2</v>
          </cell>
          <cell r="F223" t="str">
            <v>000938</v>
          </cell>
          <cell r="G223" t="str">
            <v>0002424</v>
          </cell>
          <cell r="H223" t="str">
            <v>Bundles 4 &amp; 5</v>
          </cell>
          <cell r="I223" t="str">
            <v>WATER S</v>
          </cell>
          <cell r="J223" t="str">
            <v>Wanaka</v>
          </cell>
          <cell r="K223" t="str">
            <v>DBC</v>
          </cell>
          <cell r="L223">
            <v>0</v>
          </cell>
          <cell r="M223">
            <v>2700000</v>
          </cell>
          <cell r="N223">
            <v>0</v>
          </cell>
          <cell r="P223" t="str">
            <v>000938DBC</v>
          </cell>
        </row>
        <row r="224">
          <cell r="A224">
            <v>5</v>
          </cell>
          <cell r="B224">
            <v>5.4</v>
          </cell>
          <cell r="C224" t="str">
            <v>Wanaka Water Trunk Main stage 2</v>
          </cell>
          <cell r="F224" t="str">
            <v>000938</v>
          </cell>
          <cell r="G224" t="str">
            <v>0002425</v>
          </cell>
          <cell r="H224" t="str">
            <v>Bundles 4 &amp; 5</v>
          </cell>
          <cell r="I224" t="str">
            <v>WATER S</v>
          </cell>
          <cell r="J224" t="str">
            <v>Wanaka</v>
          </cell>
          <cell r="K224" t="str">
            <v>IMP</v>
          </cell>
          <cell r="L224">
            <v>0</v>
          </cell>
          <cell r="M224">
            <v>2700000</v>
          </cell>
          <cell r="N224">
            <v>0</v>
          </cell>
          <cell r="P224" t="str">
            <v>000938IMP</v>
          </cell>
        </row>
        <row r="225">
          <cell r="A225">
            <v>5</v>
          </cell>
          <cell r="B225">
            <v>5.4</v>
          </cell>
          <cell r="C225" t="str">
            <v>Wanaka Water Trunk Main stage 2</v>
          </cell>
          <cell r="F225" t="str">
            <v>000938</v>
          </cell>
          <cell r="G225" t="str">
            <v>0002426</v>
          </cell>
          <cell r="H225" t="str">
            <v>Bundles 4 &amp; 5</v>
          </cell>
          <cell r="I225" t="str">
            <v>WATER S</v>
          </cell>
          <cell r="J225" t="str">
            <v>Wanaka</v>
          </cell>
          <cell r="K225" t="str">
            <v>PCO</v>
          </cell>
          <cell r="L225">
            <v>0</v>
          </cell>
          <cell r="M225">
            <v>2700000</v>
          </cell>
          <cell r="N225">
            <v>0</v>
          </cell>
          <cell r="P225" t="str">
            <v>000938PCO</v>
          </cell>
        </row>
        <row r="226">
          <cell r="A226">
            <v>9</v>
          </cell>
          <cell r="B226">
            <v>9.1999999999999993</v>
          </cell>
          <cell r="C226" t="str">
            <v>Wiley Rd - Beacon Pt new SW outlet</v>
          </cell>
          <cell r="F226" t="str">
            <v>000948</v>
          </cell>
          <cell r="G226" t="str">
            <v>0002465</v>
          </cell>
          <cell r="H226" t="str">
            <v>Bundles 9 &amp; 10</v>
          </cell>
          <cell r="I226" t="str">
            <v>STORM W</v>
          </cell>
          <cell r="J226" t="str">
            <v>Wanaka</v>
          </cell>
          <cell r="K226" t="str">
            <v>IBC</v>
          </cell>
          <cell r="L226">
            <v>0</v>
          </cell>
          <cell r="M226">
            <v>1406707</v>
          </cell>
          <cell r="N226">
            <v>0</v>
          </cell>
          <cell r="P226" t="str">
            <v>000948IBC</v>
          </cell>
        </row>
        <row r="227">
          <cell r="A227">
            <v>9</v>
          </cell>
          <cell r="B227">
            <v>9.1999999999999993</v>
          </cell>
          <cell r="C227" t="str">
            <v>Wiley Rd - Beacon Pt new SW outlet</v>
          </cell>
          <cell r="F227" t="str">
            <v>000948</v>
          </cell>
          <cell r="G227" t="str">
            <v>0002454</v>
          </cell>
          <cell r="H227" t="str">
            <v>Bundles 9 &amp; 10</v>
          </cell>
          <cell r="I227" t="str">
            <v>STORM W</v>
          </cell>
          <cell r="J227" t="str">
            <v>Wanaka</v>
          </cell>
          <cell r="K227" t="str">
            <v>DBC</v>
          </cell>
          <cell r="L227">
            <v>0</v>
          </cell>
          <cell r="M227">
            <v>1406707</v>
          </cell>
          <cell r="N227">
            <v>0</v>
          </cell>
          <cell r="P227" t="str">
            <v>000948DBC</v>
          </cell>
        </row>
        <row r="228">
          <cell r="A228">
            <v>10</v>
          </cell>
          <cell r="B228">
            <v>10.199999999999999</v>
          </cell>
          <cell r="C228" t="str">
            <v>Wiley Rd - Beacon Pt new SW outlet</v>
          </cell>
          <cell r="F228" t="str">
            <v>000948</v>
          </cell>
          <cell r="G228" t="str">
            <v>0002455</v>
          </cell>
          <cell r="H228" t="str">
            <v>Bundles 9 &amp; 10</v>
          </cell>
          <cell r="I228" t="str">
            <v>STORM W</v>
          </cell>
          <cell r="J228" t="str">
            <v>Wanaka</v>
          </cell>
          <cell r="K228" t="str">
            <v>IMP</v>
          </cell>
          <cell r="L228">
            <v>0</v>
          </cell>
          <cell r="M228">
            <v>1406707</v>
          </cell>
          <cell r="N228">
            <v>0</v>
          </cell>
          <cell r="P228" t="str">
            <v>000948IMP</v>
          </cell>
        </row>
        <row r="229">
          <cell r="A229">
            <v>10</v>
          </cell>
          <cell r="B229">
            <v>10.199999999999999</v>
          </cell>
          <cell r="C229" t="str">
            <v>Wiley Rd - Beacon Pt new SW outlet</v>
          </cell>
          <cell r="F229" t="str">
            <v>000948</v>
          </cell>
          <cell r="G229" t="str">
            <v>0002456</v>
          </cell>
          <cell r="H229" t="str">
            <v>Bundles 9 &amp; 10</v>
          </cell>
          <cell r="I229" t="str">
            <v>STORM W</v>
          </cell>
          <cell r="J229" t="str">
            <v>Wanaka</v>
          </cell>
          <cell r="K229" t="str">
            <v>PCO</v>
          </cell>
          <cell r="L229">
            <v>0</v>
          </cell>
          <cell r="M229">
            <v>1406707</v>
          </cell>
          <cell r="N229">
            <v>0</v>
          </cell>
          <cell r="P229" t="str">
            <v>000948PCO</v>
          </cell>
        </row>
        <row r="230">
          <cell r="A230">
            <v>107</v>
          </cell>
          <cell r="B230">
            <v>107</v>
          </cell>
          <cell r="C230" t="str">
            <v>Willow Place WWPS Rising Main upgrade</v>
          </cell>
          <cell r="F230" t="str">
            <v>000781</v>
          </cell>
          <cell r="G230" t="str">
            <v>0001906</v>
          </cell>
          <cell r="H230" t="str">
            <v>SPP</v>
          </cell>
          <cell r="I230" t="str">
            <v>WASTE W</v>
          </cell>
          <cell r="J230" t="str">
            <v>Queenstown</v>
          </cell>
          <cell r="K230" t="str">
            <v>IBC</v>
          </cell>
          <cell r="L230">
            <v>0</v>
          </cell>
          <cell r="M230">
            <v>2307234</v>
          </cell>
          <cell r="N230">
            <v>0</v>
          </cell>
          <cell r="P230" t="str">
            <v>000781IBC</v>
          </cell>
        </row>
        <row r="231">
          <cell r="A231">
            <v>107</v>
          </cell>
          <cell r="B231">
            <v>107</v>
          </cell>
          <cell r="C231" t="str">
            <v>Willow Place WWPS Rising Main upgrade</v>
          </cell>
          <cell r="F231" t="str">
            <v>000781</v>
          </cell>
          <cell r="G231" t="str">
            <v>0002352</v>
          </cell>
          <cell r="H231" t="str">
            <v>SPP</v>
          </cell>
          <cell r="I231" t="str">
            <v>WASTE W</v>
          </cell>
          <cell r="J231" t="str">
            <v>Queenstown</v>
          </cell>
          <cell r="K231" t="str">
            <v>DBC</v>
          </cell>
          <cell r="L231">
            <v>0</v>
          </cell>
          <cell r="M231">
            <v>2307234</v>
          </cell>
          <cell r="N231">
            <v>0</v>
          </cell>
          <cell r="P231" t="str">
            <v>000781DBC</v>
          </cell>
        </row>
        <row r="232">
          <cell r="A232">
            <v>107</v>
          </cell>
          <cell r="B232">
            <v>107</v>
          </cell>
          <cell r="C232" t="str">
            <v>Willow Place WWPS Rising Main upgrade</v>
          </cell>
          <cell r="F232" t="str">
            <v>000781</v>
          </cell>
          <cell r="G232" t="str">
            <v>0002353</v>
          </cell>
          <cell r="H232" t="str">
            <v>SPP</v>
          </cell>
          <cell r="I232" t="str">
            <v>WASTE W</v>
          </cell>
          <cell r="J232" t="str">
            <v>Queenstown</v>
          </cell>
          <cell r="K232" t="str">
            <v>IMP</v>
          </cell>
          <cell r="L232">
            <v>0</v>
          </cell>
          <cell r="M232">
            <v>2307234</v>
          </cell>
          <cell r="N232">
            <v>0</v>
          </cell>
          <cell r="P232" t="str">
            <v>000781IMP</v>
          </cell>
        </row>
        <row r="233">
          <cell r="A233">
            <v>107</v>
          </cell>
          <cell r="B233">
            <v>107</v>
          </cell>
          <cell r="C233" t="str">
            <v>Willow Place WWPS Rising Main upgrade</v>
          </cell>
          <cell r="F233" t="str">
            <v>000781</v>
          </cell>
          <cell r="G233" t="str">
            <v>0002354</v>
          </cell>
          <cell r="H233" t="str">
            <v>SPP</v>
          </cell>
          <cell r="I233" t="str">
            <v>WASTE W</v>
          </cell>
          <cell r="J233" t="str">
            <v>Queenstown</v>
          </cell>
          <cell r="K233" t="str">
            <v>PCO</v>
          </cell>
          <cell r="L233">
            <v>0</v>
          </cell>
          <cell r="M233">
            <v>2307234</v>
          </cell>
          <cell r="N233">
            <v>0</v>
          </cell>
          <cell r="P233" t="str">
            <v>000781PCO</v>
          </cell>
        </row>
        <row r="234">
          <cell r="A234">
            <v>7</v>
          </cell>
          <cell r="B234">
            <v>7.7</v>
          </cell>
          <cell r="C234" t="str">
            <v>Windsor Place - Edinburgh Dr new SW pipe</v>
          </cell>
          <cell r="F234" t="str">
            <v>000947</v>
          </cell>
          <cell r="G234" t="str">
            <v>0002466</v>
          </cell>
          <cell r="H234" t="str">
            <v>Bundles 7 &amp; 8</v>
          </cell>
          <cell r="I234" t="str">
            <v>STORM W</v>
          </cell>
          <cell r="J234" t="str">
            <v>Queenstown</v>
          </cell>
          <cell r="K234" t="str">
            <v>IBC</v>
          </cell>
          <cell r="L234">
            <v>0</v>
          </cell>
          <cell r="M234">
            <v>120669</v>
          </cell>
          <cell r="N234">
            <v>0</v>
          </cell>
          <cell r="P234" t="str">
            <v>000947IBC</v>
          </cell>
        </row>
        <row r="235">
          <cell r="A235">
            <v>7</v>
          </cell>
          <cell r="B235">
            <v>7.7</v>
          </cell>
          <cell r="C235" t="str">
            <v>Windsor Place - Edinburgh Dr new SW pipe</v>
          </cell>
          <cell r="F235" t="str">
            <v>000947</v>
          </cell>
          <cell r="G235" t="str">
            <v>0002451</v>
          </cell>
          <cell r="H235" t="str">
            <v>Bundles 7 &amp; 8</v>
          </cell>
          <cell r="I235" t="str">
            <v>STORM W</v>
          </cell>
          <cell r="J235" t="str">
            <v>Queenstown</v>
          </cell>
          <cell r="K235" t="str">
            <v>DBC</v>
          </cell>
          <cell r="L235">
            <v>0</v>
          </cell>
          <cell r="M235">
            <v>120669</v>
          </cell>
          <cell r="N235">
            <v>0</v>
          </cell>
          <cell r="P235" t="str">
            <v>000947DBC</v>
          </cell>
        </row>
        <row r="236">
          <cell r="A236">
            <v>8</v>
          </cell>
          <cell r="B236">
            <v>8.6999999999999993</v>
          </cell>
          <cell r="C236" t="str">
            <v>Windsor Place - Edinburgh Dr new SW pipe</v>
          </cell>
          <cell r="F236" t="str">
            <v>000947</v>
          </cell>
          <cell r="G236" t="str">
            <v>0002452</v>
          </cell>
          <cell r="H236" t="str">
            <v>Bundles 7 &amp; 8</v>
          </cell>
          <cell r="I236" t="str">
            <v>STORM W</v>
          </cell>
          <cell r="J236" t="str">
            <v>Queenstown</v>
          </cell>
          <cell r="K236" t="str">
            <v>IMP</v>
          </cell>
          <cell r="L236">
            <v>0</v>
          </cell>
          <cell r="M236">
            <v>120669</v>
          </cell>
          <cell r="N236">
            <v>0</v>
          </cell>
          <cell r="P236" t="str">
            <v>000947IMP</v>
          </cell>
        </row>
        <row r="237">
          <cell r="A237">
            <v>8</v>
          </cell>
          <cell r="B237">
            <v>8.6999999999999993</v>
          </cell>
          <cell r="C237" t="str">
            <v>Windsor Place - Edinburgh Dr new SW pipe</v>
          </cell>
          <cell r="F237" t="str">
            <v>000947</v>
          </cell>
          <cell r="G237" t="str">
            <v>0002453</v>
          </cell>
          <cell r="H237" t="str">
            <v>Bundles 7 &amp; 8</v>
          </cell>
          <cell r="I237" t="str">
            <v>STORM W</v>
          </cell>
          <cell r="J237" t="str">
            <v>Queenstown</v>
          </cell>
          <cell r="K237" t="str">
            <v>PCO</v>
          </cell>
          <cell r="L237">
            <v>0</v>
          </cell>
          <cell r="M237">
            <v>120669</v>
          </cell>
          <cell r="N237">
            <v>0</v>
          </cell>
          <cell r="P237" t="str">
            <v>000947PCO</v>
          </cell>
        </row>
        <row r="238">
          <cell r="A238">
            <v>200</v>
          </cell>
          <cell r="B238">
            <v>200</v>
          </cell>
          <cell r="C238" t="str">
            <v>Project Shotover - Disposal Field</v>
          </cell>
          <cell r="D238">
            <v>43282</v>
          </cell>
          <cell r="E238">
            <v>43312</v>
          </cell>
          <cell r="F238" t="str">
            <v>000464</v>
          </cell>
          <cell r="G238" t="str">
            <v>000464</v>
          </cell>
          <cell r="H238" t="str">
            <v>SPP</v>
          </cell>
          <cell r="I238" t="str">
            <v>WASTE W</v>
          </cell>
          <cell r="J238" t="str">
            <v>Queenstown</v>
          </cell>
          <cell r="K238" t="str">
            <v>IBC</v>
          </cell>
          <cell r="L238">
            <v>0</v>
          </cell>
          <cell r="M238">
            <v>1986416</v>
          </cell>
          <cell r="N238">
            <v>0</v>
          </cell>
          <cell r="O238">
            <v>1</v>
          </cell>
          <cell r="P238" t="str">
            <v>000464IBC</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cell r="BE238">
            <v>0</v>
          </cell>
          <cell r="BF238">
            <v>0</v>
          </cell>
          <cell r="BG238">
            <v>0</v>
          </cell>
          <cell r="BH238">
            <v>0</v>
          </cell>
          <cell r="BI238">
            <v>0</v>
          </cell>
          <cell r="BJ238">
            <v>0</v>
          </cell>
          <cell r="BK238">
            <v>0</v>
          </cell>
          <cell r="BL238">
            <v>0</v>
          </cell>
          <cell r="BM238">
            <v>0</v>
          </cell>
          <cell r="BN238">
            <v>0</v>
          </cell>
          <cell r="BO238">
            <v>0</v>
          </cell>
          <cell r="BP238">
            <v>0</v>
          </cell>
          <cell r="BQ238">
            <v>0</v>
          </cell>
          <cell r="BR238">
            <v>0</v>
          </cell>
          <cell r="BS238">
            <v>0</v>
          </cell>
          <cell r="BT238">
            <v>0</v>
          </cell>
          <cell r="BU238">
            <v>0</v>
          </cell>
          <cell r="BV238">
            <v>0</v>
          </cell>
          <cell r="BW238">
            <v>0</v>
          </cell>
          <cell r="BX238">
            <v>0</v>
          </cell>
          <cell r="BY238">
            <v>0</v>
          </cell>
          <cell r="BZ238">
            <v>0</v>
          </cell>
          <cell r="CA238">
            <v>0</v>
          </cell>
          <cell r="CB238">
            <v>0</v>
          </cell>
          <cell r="CC238">
            <v>0</v>
          </cell>
          <cell r="CD238">
            <v>0</v>
          </cell>
          <cell r="CE238">
            <v>0</v>
          </cell>
          <cell r="CF238">
            <v>0</v>
          </cell>
          <cell r="CG238">
            <v>0</v>
          </cell>
          <cell r="CH238">
            <v>0</v>
          </cell>
          <cell r="CI238">
            <v>0</v>
          </cell>
          <cell r="CJ238">
            <v>0</v>
          </cell>
          <cell r="CK238">
            <v>0</v>
          </cell>
          <cell r="CL238">
            <v>0</v>
          </cell>
          <cell r="CM238">
            <v>0</v>
          </cell>
          <cell r="CN238">
            <v>0</v>
          </cell>
          <cell r="CO238">
            <v>0</v>
          </cell>
          <cell r="CP238">
            <v>0</v>
          </cell>
          <cell r="CQ238">
            <v>0</v>
          </cell>
          <cell r="CR238">
            <v>0</v>
          </cell>
          <cell r="CS238">
            <v>0</v>
          </cell>
          <cell r="CT238">
            <v>0</v>
          </cell>
          <cell r="CU238">
            <v>0</v>
          </cell>
          <cell r="CV238">
            <v>0</v>
          </cell>
          <cell r="CW238">
            <v>0</v>
          </cell>
          <cell r="CX238">
            <v>0</v>
          </cell>
          <cell r="CY238">
            <v>0</v>
          </cell>
          <cell r="CZ238">
            <v>0</v>
          </cell>
          <cell r="DA238">
            <v>0</v>
          </cell>
          <cell r="DB238">
            <v>0</v>
          </cell>
          <cell r="DC238">
            <v>0</v>
          </cell>
          <cell r="DD238">
            <v>0</v>
          </cell>
          <cell r="DE238">
            <v>0</v>
          </cell>
          <cell r="DF238">
            <v>0</v>
          </cell>
          <cell r="DG238">
            <v>0</v>
          </cell>
          <cell r="DH238">
            <v>0</v>
          </cell>
          <cell r="DI238">
            <v>0</v>
          </cell>
          <cell r="DJ238">
            <v>0</v>
          </cell>
          <cell r="DK238">
            <v>0</v>
          </cell>
          <cell r="DL238">
            <v>0</v>
          </cell>
          <cell r="DM238">
            <v>0</v>
          </cell>
          <cell r="DN238">
            <v>0</v>
          </cell>
          <cell r="DO238">
            <v>0</v>
          </cell>
          <cell r="DP238">
            <v>0</v>
          </cell>
          <cell r="DQ238">
            <v>0</v>
          </cell>
          <cell r="DR238">
            <v>0</v>
          </cell>
          <cell r="DS238">
            <v>0</v>
          </cell>
          <cell r="DT238">
            <v>0</v>
          </cell>
          <cell r="DU238">
            <v>0</v>
          </cell>
          <cell r="DV238">
            <v>0</v>
          </cell>
          <cell r="DW238">
            <v>0</v>
          </cell>
          <cell r="DX238">
            <v>0</v>
          </cell>
          <cell r="DY238">
            <v>0</v>
          </cell>
          <cell r="DZ238">
            <v>0</v>
          </cell>
          <cell r="EA238">
            <v>0</v>
          </cell>
          <cell r="EB238">
            <v>0</v>
          </cell>
          <cell r="EC238">
            <v>0</v>
          </cell>
          <cell r="ED238">
            <v>0</v>
          </cell>
          <cell r="EE238">
            <v>0</v>
          </cell>
          <cell r="EF238">
            <v>0</v>
          </cell>
          <cell r="EG238">
            <v>0</v>
          </cell>
        </row>
        <row r="239">
          <cell r="A239">
            <v>200</v>
          </cell>
          <cell r="B239">
            <v>200</v>
          </cell>
          <cell r="C239" t="str">
            <v>Project Shotover - Disposal Field</v>
          </cell>
          <cell r="D239">
            <v>43313</v>
          </cell>
          <cell r="E239">
            <v>43373</v>
          </cell>
          <cell r="F239" t="str">
            <v>000464</v>
          </cell>
          <cell r="G239" t="str">
            <v>0000914</v>
          </cell>
          <cell r="H239" t="str">
            <v>SPP</v>
          </cell>
          <cell r="I239" t="str">
            <v>WASTE W</v>
          </cell>
          <cell r="J239" t="str">
            <v>Queenstown</v>
          </cell>
          <cell r="K239" t="str">
            <v>DBC</v>
          </cell>
          <cell r="L239">
            <v>5.105221665552432E-2</v>
          </cell>
          <cell r="M239">
            <v>1986416</v>
          </cell>
          <cell r="N239">
            <v>101410.94</v>
          </cell>
          <cell r="O239">
            <v>1</v>
          </cell>
          <cell r="P239" t="str">
            <v>000464DBC</v>
          </cell>
          <cell r="Q239">
            <v>880</v>
          </cell>
          <cell r="R239">
            <v>19906.2</v>
          </cell>
          <cell r="S239">
            <v>6606</v>
          </cell>
          <cell r="T239">
            <v>11262.5</v>
          </cell>
          <cell r="U239">
            <v>0</v>
          </cell>
          <cell r="V239">
            <v>27045.74</v>
          </cell>
          <cell r="W239">
            <v>9351.42</v>
          </cell>
          <cell r="X239">
            <v>2519.08</v>
          </cell>
          <cell r="Y239">
            <v>9350</v>
          </cell>
          <cell r="Z239">
            <v>0</v>
          </cell>
          <cell r="AA239">
            <v>13100</v>
          </cell>
          <cell r="AB239">
            <v>139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v>0</v>
          </cell>
          <cell r="CE239">
            <v>0</v>
          </cell>
          <cell r="CF239">
            <v>0</v>
          </cell>
          <cell r="CG239">
            <v>0</v>
          </cell>
          <cell r="CH239">
            <v>0</v>
          </cell>
          <cell r="CI239">
            <v>0</v>
          </cell>
          <cell r="CJ239">
            <v>0</v>
          </cell>
          <cell r="CK239">
            <v>0</v>
          </cell>
          <cell r="CL239">
            <v>0</v>
          </cell>
          <cell r="CM239">
            <v>0</v>
          </cell>
          <cell r="CN239">
            <v>0</v>
          </cell>
          <cell r="CO239">
            <v>0</v>
          </cell>
          <cell r="CP239">
            <v>0</v>
          </cell>
          <cell r="CQ239">
            <v>0</v>
          </cell>
          <cell r="CR239">
            <v>0</v>
          </cell>
          <cell r="CS239">
            <v>0</v>
          </cell>
          <cell r="CT239">
            <v>0</v>
          </cell>
          <cell r="CU239">
            <v>0</v>
          </cell>
          <cell r="CV239">
            <v>0</v>
          </cell>
          <cell r="CW239">
            <v>0</v>
          </cell>
          <cell r="CX239">
            <v>0</v>
          </cell>
          <cell r="CY239">
            <v>0</v>
          </cell>
          <cell r="CZ239">
            <v>0</v>
          </cell>
          <cell r="DA239">
            <v>0</v>
          </cell>
          <cell r="DB239">
            <v>0</v>
          </cell>
          <cell r="DC239">
            <v>0</v>
          </cell>
          <cell r="DD239">
            <v>0</v>
          </cell>
          <cell r="DE239">
            <v>0</v>
          </cell>
          <cell r="DF239">
            <v>0</v>
          </cell>
          <cell r="DG239">
            <v>0</v>
          </cell>
          <cell r="DH239">
            <v>0</v>
          </cell>
          <cell r="DI239">
            <v>0</v>
          </cell>
          <cell r="DJ239">
            <v>0</v>
          </cell>
          <cell r="DK239">
            <v>0</v>
          </cell>
          <cell r="DL239">
            <v>0</v>
          </cell>
          <cell r="DM239">
            <v>0</v>
          </cell>
          <cell r="DN239">
            <v>0</v>
          </cell>
          <cell r="DO239">
            <v>0</v>
          </cell>
          <cell r="DP239">
            <v>0</v>
          </cell>
          <cell r="DQ239">
            <v>0</v>
          </cell>
          <cell r="DR239">
            <v>0</v>
          </cell>
          <cell r="DS239">
            <v>0</v>
          </cell>
          <cell r="DT239">
            <v>0</v>
          </cell>
          <cell r="DU239">
            <v>0</v>
          </cell>
          <cell r="DV239">
            <v>0</v>
          </cell>
          <cell r="DW239">
            <v>0</v>
          </cell>
          <cell r="DX239">
            <v>0</v>
          </cell>
          <cell r="DY239">
            <v>0</v>
          </cell>
          <cell r="DZ239">
            <v>0</v>
          </cell>
          <cell r="EA239">
            <v>0</v>
          </cell>
          <cell r="EB239">
            <v>0</v>
          </cell>
          <cell r="EC239">
            <v>0</v>
          </cell>
          <cell r="ED239">
            <v>0</v>
          </cell>
          <cell r="EE239">
            <v>0</v>
          </cell>
          <cell r="EF239">
            <v>0</v>
          </cell>
          <cell r="EG239">
            <v>0</v>
          </cell>
        </row>
        <row r="240">
          <cell r="A240">
            <v>200</v>
          </cell>
          <cell r="B240">
            <v>200</v>
          </cell>
          <cell r="C240" t="str">
            <v>Project Shotover - Disposal Field</v>
          </cell>
          <cell r="D240">
            <v>43374</v>
          </cell>
          <cell r="E240">
            <v>43585</v>
          </cell>
          <cell r="F240" t="str">
            <v>000464</v>
          </cell>
          <cell r="G240" t="str">
            <v>0000915</v>
          </cell>
          <cell r="H240" t="str">
            <v>SPP</v>
          </cell>
          <cell r="I240" t="str">
            <v>WASTE W</v>
          </cell>
          <cell r="J240" t="str">
            <v>Queenstown</v>
          </cell>
          <cell r="K240" t="str">
            <v>IMP</v>
          </cell>
          <cell r="L240">
            <v>0.9338763229857191</v>
          </cell>
          <cell r="M240">
            <v>1986416</v>
          </cell>
          <cell r="N240">
            <v>1855066.87</v>
          </cell>
          <cell r="O240">
            <v>1</v>
          </cell>
          <cell r="P240" t="str">
            <v>000464IMP</v>
          </cell>
          <cell r="Q240">
            <v>354531.52</v>
          </cell>
          <cell r="R240">
            <v>542196.02</v>
          </cell>
          <cell r="S240">
            <v>524546.47</v>
          </cell>
          <cell r="T240">
            <v>166109.87</v>
          </cell>
          <cell r="U240">
            <v>21621.31</v>
          </cell>
          <cell r="V240">
            <v>28279.16</v>
          </cell>
          <cell r="W240">
            <v>161246.06</v>
          </cell>
          <cell r="X240">
            <v>24977.37</v>
          </cell>
          <cell r="Y240">
            <v>13487.11</v>
          </cell>
          <cell r="Z240">
            <v>3367.51</v>
          </cell>
          <cell r="AA240">
            <v>14704.47</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0</v>
          </cell>
          <cell r="BL240">
            <v>0</v>
          </cell>
          <cell r="BM240">
            <v>0</v>
          </cell>
          <cell r="BN240">
            <v>0</v>
          </cell>
          <cell r="BO240">
            <v>0</v>
          </cell>
          <cell r="BP240">
            <v>0</v>
          </cell>
          <cell r="BQ240">
            <v>0</v>
          </cell>
          <cell r="BR240">
            <v>0</v>
          </cell>
          <cell r="BS240">
            <v>0</v>
          </cell>
          <cell r="BT240">
            <v>0</v>
          </cell>
          <cell r="BU240">
            <v>0</v>
          </cell>
          <cell r="BV240">
            <v>0</v>
          </cell>
          <cell r="BW240">
            <v>0</v>
          </cell>
          <cell r="BX240">
            <v>0</v>
          </cell>
          <cell r="BY240">
            <v>0</v>
          </cell>
          <cell r="BZ240">
            <v>0</v>
          </cell>
          <cell r="CA240">
            <v>0</v>
          </cell>
          <cell r="CB240">
            <v>0</v>
          </cell>
          <cell r="CC240">
            <v>0</v>
          </cell>
          <cell r="CD240">
            <v>0</v>
          </cell>
          <cell r="CE240">
            <v>0</v>
          </cell>
          <cell r="CF240">
            <v>0</v>
          </cell>
          <cell r="CG240">
            <v>0</v>
          </cell>
          <cell r="CH240">
            <v>0</v>
          </cell>
          <cell r="CI240">
            <v>0</v>
          </cell>
          <cell r="CJ240">
            <v>0</v>
          </cell>
          <cell r="CK240">
            <v>0</v>
          </cell>
          <cell r="CL240">
            <v>0</v>
          </cell>
          <cell r="CM240">
            <v>0</v>
          </cell>
          <cell r="CN240">
            <v>0</v>
          </cell>
          <cell r="CO240">
            <v>0</v>
          </cell>
          <cell r="CP240">
            <v>0</v>
          </cell>
          <cell r="CQ240">
            <v>0</v>
          </cell>
          <cell r="CR240">
            <v>0</v>
          </cell>
          <cell r="CS240">
            <v>0</v>
          </cell>
          <cell r="CT240">
            <v>0</v>
          </cell>
          <cell r="CU240">
            <v>0</v>
          </cell>
          <cell r="CV240">
            <v>0</v>
          </cell>
          <cell r="CW240">
            <v>0</v>
          </cell>
          <cell r="CX240">
            <v>0</v>
          </cell>
          <cell r="CY240">
            <v>0</v>
          </cell>
          <cell r="CZ240">
            <v>0</v>
          </cell>
          <cell r="DA240">
            <v>0</v>
          </cell>
          <cell r="DB240">
            <v>0</v>
          </cell>
          <cell r="DC240">
            <v>0</v>
          </cell>
          <cell r="DD240">
            <v>0</v>
          </cell>
          <cell r="DE240">
            <v>0</v>
          </cell>
          <cell r="DF240">
            <v>0</v>
          </cell>
          <cell r="DG240">
            <v>0</v>
          </cell>
          <cell r="DH240">
            <v>0</v>
          </cell>
          <cell r="DI240">
            <v>0</v>
          </cell>
          <cell r="DJ240">
            <v>0</v>
          </cell>
          <cell r="DK240">
            <v>0</v>
          </cell>
          <cell r="DL240">
            <v>0</v>
          </cell>
          <cell r="DM240">
            <v>0</v>
          </cell>
          <cell r="DN240">
            <v>0</v>
          </cell>
          <cell r="DO240">
            <v>0</v>
          </cell>
          <cell r="DP240">
            <v>0</v>
          </cell>
          <cell r="DQ240">
            <v>0</v>
          </cell>
          <cell r="DR240">
            <v>0</v>
          </cell>
          <cell r="DS240">
            <v>0</v>
          </cell>
          <cell r="DT240">
            <v>0</v>
          </cell>
          <cell r="DU240">
            <v>0</v>
          </cell>
          <cell r="DV240">
            <v>0</v>
          </cell>
          <cell r="DW240">
            <v>0</v>
          </cell>
          <cell r="DX240">
            <v>0</v>
          </cell>
          <cell r="DY240">
            <v>0</v>
          </cell>
          <cell r="DZ240">
            <v>0</v>
          </cell>
          <cell r="EA240">
            <v>0</v>
          </cell>
          <cell r="EB240">
            <v>0</v>
          </cell>
          <cell r="EC240">
            <v>0</v>
          </cell>
          <cell r="ED240">
            <v>0</v>
          </cell>
          <cell r="EE240">
            <v>0</v>
          </cell>
          <cell r="EF240">
            <v>0</v>
          </cell>
          <cell r="EG240">
            <v>0</v>
          </cell>
        </row>
        <row r="241">
          <cell r="A241">
            <v>200</v>
          </cell>
          <cell r="B241">
            <v>200</v>
          </cell>
          <cell r="C241" t="str">
            <v>Project Shotover - Disposal Field</v>
          </cell>
          <cell r="D241">
            <v>43586</v>
          </cell>
          <cell r="E241">
            <v>43616</v>
          </cell>
          <cell r="F241" t="str">
            <v>000464</v>
          </cell>
          <cell r="G241" t="str">
            <v>0002529</v>
          </cell>
          <cell r="H241" t="str">
            <v>SPP</v>
          </cell>
          <cell r="I241" t="str">
            <v>WASTE W</v>
          </cell>
          <cell r="J241" t="str">
            <v>Queenstown</v>
          </cell>
          <cell r="K241" t="str">
            <v>PCO</v>
          </cell>
          <cell r="L241">
            <v>5.9147278314310801E-3</v>
          </cell>
          <cell r="M241">
            <v>1986416</v>
          </cell>
          <cell r="N241">
            <v>11749.11</v>
          </cell>
          <cell r="O241">
            <v>1</v>
          </cell>
          <cell r="P241" t="str">
            <v>000464PCO</v>
          </cell>
          <cell r="Q241">
            <v>0</v>
          </cell>
          <cell r="R241">
            <v>0</v>
          </cell>
          <cell r="S241">
            <v>0</v>
          </cell>
          <cell r="T241">
            <v>0</v>
          </cell>
          <cell r="U241">
            <v>0</v>
          </cell>
          <cell r="V241">
            <v>0</v>
          </cell>
          <cell r="W241">
            <v>0</v>
          </cell>
          <cell r="X241">
            <v>0</v>
          </cell>
          <cell r="Y241">
            <v>0</v>
          </cell>
          <cell r="Z241">
            <v>0</v>
          </cell>
          <cell r="AA241">
            <v>11051.6</v>
          </cell>
          <cell r="AB241">
            <v>697.51</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cell r="BM241">
            <v>0</v>
          </cell>
          <cell r="BN241">
            <v>0</v>
          </cell>
          <cell r="BO241">
            <v>0</v>
          </cell>
          <cell r="BP241">
            <v>0</v>
          </cell>
          <cell r="BQ241">
            <v>0</v>
          </cell>
          <cell r="BR241">
            <v>0</v>
          </cell>
          <cell r="BS241">
            <v>0</v>
          </cell>
          <cell r="BT241">
            <v>0</v>
          </cell>
          <cell r="BU241">
            <v>0</v>
          </cell>
          <cell r="BV241">
            <v>0</v>
          </cell>
          <cell r="BW241">
            <v>0</v>
          </cell>
          <cell r="BX241">
            <v>0</v>
          </cell>
          <cell r="BY241">
            <v>0</v>
          </cell>
          <cell r="BZ241">
            <v>0</v>
          </cell>
          <cell r="CA241">
            <v>0</v>
          </cell>
          <cell r="CB241">
            <v>0</v>
          </cell>
          <cell r="CC241">
            <v>0</v>
          </cell>
          <cell r="CD241">
            <v>0</v>
          </cell>
          <cell r="CE241">
            <v>0</v>
          </cell>
          <cell r="CF241">
            <v>0</v>
          </cell>
          <cell r="CG241">
            <v>0</v>
          </cell>
          <cell r="CH241">
            <v>0</v>
          </cell>
          <cell r="CI241">
            <v>0</v>
          </cell>
          <cell r="CJ241">
            <v>0</v>
          </cell>
          <cell r="CK241">
            <v>0</v>
          </cell>
          <cell r="CL241">
            <v>0</v>
          </cell>
          <cell r="CM241">
            <v>0</v>
          </cell>
          <cell r="CN241">
            <v>0</v>
          </cell>
          <cell r="CO241">
            <v>0</v>
          </cell>
          <cell r="CP241">
            <v>0</v>
          </cell>
          <cell r="CQ241">
            <v>0</v>
          </cell>
          <cell r="CR241">
            <v>0</v>
          </cell>
          <cell r="CS241">
            <v>0</v>
          </cell>
          <cell r="CT241">
            <v>0</v>
          </cell>
          <cell r="CU241">
            <v>0</v>
          </cell>
          <cell r="CV241">
            <v>0</v>
          </cell>
          <cell r="CW241">
            <v>0</v>
          </cell>
          <cell r="CX241">
            <v>0</v>
          </cell>
          <cell r="CY241">
            <v>0</v>
          </cell>
          <cell r="CZ241">
            <v>0</v>
          </cell>
          <cell r="DA241">
            <v>0</v>
          </cell>
          <cell r="DB241">
            <v>0</v>
          </cell>
          <cell r="DC241">
            <v>0</v>
          </cell>
          <cell r="DD241">
            <v>0</v>
          </cell>
          <cell r="DE241">
            <v>0</v>
          </cell>
          <cell r="DF241">
            <v>0</v>
          </cell>
          <cell r="DG241">
            <v>0</v>
          </cell>
          <cell r="DH241">
            <v>0</v>
          </cell>
          <cell r="DI241">
            <v>0</v>
          </cell>
          <cell r="DJ241">
            <v>0</v>
          </cell>
          <cell r="DK241">
            <v>0</v>
          </cell>
          <cell r="DL241">
            <v>0</v>
          </cell>
          <cell r="DM241">
            <v>0</v>
          </cell>
          <cell r="DN241">
            <v>0</v>
          </cell>
          <cell r="DO241">
            <v>0</v>
          </cell>
          <cell r="DP241">
            <v>0</v>
          </cell>
          <cell r="DQ241">
            <v>0</v>
          </cell>
          <cell r="DR241">
            <v>0</v>
          </cell>
          <cell r="DS241">
            <v>0</v>
          </cell>
          <cell r="DT241">
            <v>0</v>
          </cell>
          <cell r="DU241">
            <v>0</v>
          </cell>
          <cell r="DV241">
            <v>0</v>
          </cell>
          <cell r="DW241">
            <v>0</v>
          </cell>
          <cell r="DX241">
            <v>0</v>
          </cell>
          <cell r="DY241">
            <v>0</v>
          </cell>
          <cell r="DZ241">
            <v>0</v>
          </cell>
          <cell r="EA241">
            <v>0</v>
          </cell>
          <cell r="EB241">
            <v>0</v>
          </cell>
          <cell r="EC241">
            <v>0</v>
          </cell>
          <cell r="ED241">
            <v>0</v>
          </cell>
          <cell r="EE241">
            <v>0</v>
          </cell>
          <cell r="EF241">
            <v>0</v>
          </cell>
          <cell r="EG241">
            <v>0</v>
          </cell>
        </row>
        <row r="242">
          <cell r="A242">
            <v>201</v>
          </cell>
          <cell r="B242">
            <v>201</v>
          </cell>
          <cell r="C242" t="str">
            <v>Quail Rise HIF WW servicing</v>
          </cell>
          <cell r="D242">
            <v>43282</v>
          </cell>
          <cell r="E242">
            <v>43312</v>
          </cell>
          <cell r="F242" t="str">
            <v>000862</v>
          </cell>
          <cell r="G242" t="str">
            <v>000862</v>
          </cell>
          <cell r="H242" t="str">
            <v>SPP</v>
          </cell>
          <cell r="I242" t="str">
            <v>WASTE W</v>
          </cell>
          <cell r="J242" t="str">
            <v>Queenstown</v>
          </cell>
          <cell r="K242" t="str">
            <v>IBC</v>
          </cell>
          <cell r="L242">
            <v>0</v>
          </cell>
          <cell r="M242">
            <v>1290476</v>
          </cell>
          <cell r="N242">
            <v>0</v>
          </cell>
          <cell r="O242">
            <v>1</v>
          </cell>
          <cell r="P242" t="str">
            <v>000862IBC</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Q242">
            <v>0</v>
          </cell>
          <cell r="BR242">
            <v>0</v>
          </cell>
          <cell r="BS242">
            <v>0</v>
          </cell>
          <cell r="BT242">
            <v>0</v>
          </cell>
          <cell r="BU242">
            <v>0</v>
          </cell>
          <cell r="BV242">
            <v>0</v>
          </cell>
          <cell r="BW242">
            <v>0</v>
          </cell>
          <cell r="BX242">
            <v>0</v>
          </cell>
          <cell r="BY242">
            <v>0</v>
          </cell>
          <cell r="BZ242">
            <v>0</v>
          </cell>
          <cell r="CA242">
            <v>0</v>
          </cell>
          <cell r="CB242">
            <v>0</v>
          </cell>
          <cell r="CC242">
            <v>0</v>
          </cell>
          <cell r="CD242">
            <v>0</v>
          </cell>
          <cell r="CE242">
            <v>0</v>
          </cell>
          <cell r="CF242">
            <v>0</v>
          </cell>
          <cell r="CG242">
            <v>0</v>
          </cell>
          <cell r="CH242">
            <v>0</v>
          </cell>
          <cell r="CI242">
            <v>0</v>
          </cell>
          <cell r="CJ242">
            <v>0</v>
          </cell>
          <cell r="CK242">
            <v>0</v>
          </cell>
          <cell r="CL242">
            <v>0</v>
          </cell>
          <cell r="CM242">
            <v>0</v>
          </cell>
          <cell r="CN242">
            <v>0</v>
          </cell>
          <cell r="CO242">
            <v>0</v>
          </cell>
          <cell r="CP242">
            <v>0</v>
          </cell>
          <cell r="CQ242">
            <v>0</v>
          </cell>
          <cell r="CR242">
            <v>0</v>
          </cell>
          <cell r="CS242">
            <v>0</v>
          </cell>
          <cell r="CT242">
            <v>0</v>
          </cell>
          <cell r="CU242">
            <v>0</v>
          </cell>
          <cell r="CV242">
            <v>0</v>
          </cell>
          <cell r="CW242">
            <v>0</v>
          </cell>
          <cell r="CX242">
            <v>0</v>
          </cell>
          <cell r="CY242">
            <v>0</v>
          </cell>
          <cell r="CZ242">
            <v>0</v>
          </cell>
          <cell r="DA242">
            <v>0</v>
          </cell>
          <cell r="DB242">
            <v>0</v>
          </cell>
          <cell r="DC242">
            <v>0</v>
          </cell>
          <cell r="DD242">
            <v>0</v>
          </cell>
          <cell r="DE242">
            <v>0</v>
          </cell>
          <cell r="DF242">
            <v>0</v>
          </cell>
          <cell r="DG242">
            <v>0</v>
          </cell>
          <cell r="DH242">
            <v>0</v>
          </cell>
          <cell r="DI242">
            <v>0</v>
          </cell>
          <cell r="DJ242">
            <v>0</v>
          </cell>
          <cell r="DK242">
            <v>0</v>
          </cell>
          <cell r="DL242">
            <v>0</v>
          </cell>
          <cell r="DM242">
            <v>0</v>
          </cell>
          <cell r="DN242">
            <v>0</v>
          </cell>
          <cell r="DO242">
            <v>0</v>
          </cell>
          <cell r="DP242">
            <v>0</v>
          </cell>
          <cell r="DQ242">
            <v>0</v>
          </cell>
          <cell r="DR242">
            <v>0</v>
          </cell>
          <cell r="DS242">
            <v>0</v>
          </cell>
          <cell r="DT242">
            <v>0</v>
          </cell>
          <cell r="DU242">
            <v>0</v>
          </cell>
          <cell r="DV242">
            <v>0</v>
          </cell>
          <cell r="DW242">
            <v>0</v>
          </cell>
          <cell r="DX242">
            <v>0</v>
          </cell>
          <cell r="DY242">
            <v>0</v>
          </cell>
          <cell r="DZ242">
            <v>0</v>
          </cell>
          <cell r="EA242">
            <v>0</v>
          </cell>
          <cell r="EB242">
            <v>0</v>
          </cell>
          <cell r="EC242">
            <v>0</v>
          </cell>
          <cell r="ED242">
            <v>0</v>
          </cell>
          <cell r="EE242">
            <v>0</v>
          </cell>
          <cell r="EF242">
            <v>0</v>
          </cell>
          <cell r="EG242">
            <v>0</v>
          </cell>
        </row>
        <row r="243">
          <cell r="A243">
            <v>201</v>
          </cell>
          <cell r="B243">
            <v>201</v>
          </cell>
          <cell r="C243" t="str">
            <v>Quail Rise HIF WW servicing</v>
          </cell>
          <cell r="D243">
            <v>43313</v>
          </cell>
          <cell r="E243">
            <v>43373</v>
          </cell>
          <cell r="F243" t="str">
            <v>000862</v>
          </cell>
          <cell r="G243" t="str">
            <v>000862</v>
          </cell>
          <cell r="H243" t="str">
            <v>SPP</v>
          </cell>
          <cell r="I243" t="str">
            <v>WASTE W</v>
          </cell>
          <cell r="J243" t="str">
            <v>Queenstown</v>
          </cell>
          <cell r="K243" t="str">
            <v>DBC</v>
          </cell>
          <cell r="L243">
            <v>0</v>
          </cell>
          <cell r="M243">
            <v>1290476</v>
          </cell>
          <cell r="N243">
            <v>0</v>
          </cell>
          <cell r="O243">
            <v>1</v>
          </cell>
          <cell r="P243" t="str">
            <v>000862DBC</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0</v>
          </cell>
          <cell r="BQ243">
            <v>0</v>
          </cell>
          <cell r="BR243">
            <v>0</v>
          </cell>
          <cell r="BS243">
            <v>0</v>
          </cell>
          <cell r="BT243">
            <v>0</v>
          </cell>
          <cell r="BU243">
            <v>0</v>
          </cell>
          <cell r="BV243">
            <v>0</v>
          </cell>
          <cell r="BW243">
            <v>0</v>
          </cell>
          <cell r="BX243">
            <v>0</v>
          </cell>
          <cell r="BY243">
            <v>0</v>
          </cell>
          <cell r="BZ243">
            <v>0</v>
          </cell>
          <cell r="CA243">
            <v>0</v>
          </cell>
          <cell r="CB243">
            <v>0</v>
          </cell>
          <cell r="CC243">
            <v>0</v>
          </cell>
          <cell r="CD243">
            <v>0</v>
          </cell>
          <cell r="CE243">
            <v>0</v>
          </cell>
          <cell r="CF243">
            <v>0</v>
          </cell>
          <cell r="CG243">
            <v>0</v>
          </cell>
          <cell r="CH243">
            <v>0</v>
          </cell>
          <cell r="CI243">
            <v>0</v>
          </cell>
          <cell r="CJ243">
            <v>0</v>
          </cell>
          <cell r="CK243">
            <v>0</v>
          </cell>
          <cell r="CL243">
            <v>0</v>
          </cell>
          <cell r="CM243">
            <v>0</v>
          </cell>
          <cell r="CN243">
            <v>0</v>
          </cell>
          <cell r="CO243">
            <v>0</v>
          </cell>
          <cell r="CP243">
            <v>0</v>
          </cell>
          <cell r="CQ243">
            <v>0</v>
          </cell>
          <cell r="CR243">
            <v>0</v>
          </cell>
          <cell r="CS243">
            <v>0</v>
          </cell>
          <cell r="CT243">
            <v>0</v>
          </cell>
          <cell r="CU243">
            <v>0</v>
          </cell>
          <cell r="CV243">
            <v>0</v>
          </cell>
          <cell r="CW243">
            <v>0</v>
          </cell>
          <cell r="CX243">
            <v>0</v>
          </cell>
          <cell r="CY243">
            <v>0</v>
          </cell>
          <cell r="CZ243">
            <v>0</v>
          </cell>
          <cell r="DA243">
            <v>0</v>
          </cell>
          <cell r="DB243">
            <v>0</v>
          </cell>
          <cell r="DC243">
            <v>0</v>
          </cell>
          <cell r="DD243">
            <v>0</v>
          </cell>
          <cell r="DE243">
            <v>0</v>
          </cell>
          <cell r="DF243">
            <v>0</v>
          </cell>
          <cell r="DG243">
            <v>0</v>
          </cell>
          <cell r="DH243">
            <v>0</v>
          </cell>
          <cell r="DI243">
            <v>0</v>
          </cell>
          <cell r="DJ243">
            <v>0</v>
          </cell>
          <cell r="DK243">
            <v>0</v>
          </cell>
          <cell r="DL243">
            <v>0</v>
          </cell>
          <cell r="DM243">
            <v>0</v>
          </cell>
          <cell r="DN243">
            <v>0</v>
          </cell>
          <cell r="DO243">
            <v>0</v>
          </cell>
          <cell r="DP243">
            <v>0</v>
          </cell>
          <cell r="DQ243">
            <v>0</v>
          </cell>
          <cell r="DR243">
            <v>0</v>
          </cell>
          <cell r="DS243">
            <v>0</v>
          </cell>
          <cell r="DT243">
            <v>0</v>
          </cell>
          <cell r="DU243">
            <v>0</v>
          </cell>
          <cell r="DV243">
            <v>0</v>
          </cell>
          <cell r="DW243">
            <v>0</v>
          </cell>
          <cell r="DX243">
            <v>0</v>
          </cell>
          <cell r="DY243">
            <v>0</v>
          </cell>
          <cell r="DZ243">
            <v>0</v>
          </cell>
          <cell r="EA243">
            <v>0</v>
          </cell>
          <cell r="EB243">
            <v>0</v>
          </cell>
          <cell r="EC243">
            <v>0</v>
          </cell>
          <cell r="ED243">
            <v>0</v>
          </cell>
          <cell r="EE243">
            <v>0</v>
          </cell>
          <cell r="EF243">
            <v>0</v>
          </cell>
          <cell r="EG243">
            <v>0</v>
          </cell>
        </row>
        <row r="244">
          <cell r="A244">
            <v>201</v>
          </cell>
          <cell r="B244">
            <v>201</v>
          </cell>
          <cell r="C244" t="str">
            <v>Quail Rise HIF WW servicing</v>
          </cell>
          <cell r="D244">
            <v>43374</v>
          </cell>
          <cell r="E244">
            <v>43585</v>
          </cell>
          <cell r="F244" t="str">
            <v>000862</v>
          </cell>
          <cell r="G244" t="str">
            <v>0001972</v>
          </cell>
          <cell r="H244" t="str">
            <v>SPP</v>
          </cell>
          <cell r="I244" t="str">
            <v>WASTE W</v>
          </cell>
          <cell r="J244" t="str">
            <v>Queenstown</v>
          </cell>
          <cell r="K244" t="str">
            <v>IMP</v>
          </cell>
          <cell r="L244">
            <v>0.95064497906198953</v>
          </cell>
          <cell r="M244">
            <v>1290476</v>
          </cell>
          <cell r="N244">
            <v>1226784.53</v>
          </cell>
          <cell r="O244">
            <v>1</v>
          </cell>
          <cell r="P244" t="str">
            <v>000862IMP</v>
          </cell>
          <cell r="Q244">
            <v>0</v>
          </cell>
          <cell r="R244">
            <v>1540</v>
          </cell>
          <cell r="S244">
            <v>1430</v>
          </cell>
          <cell r="T244">
            <v>36410</v>
          </cell>
          <cell r="U244">
            <v>4360</v>
          </cell>
          <cell r="V244">
            <v>93380.25</v>
          </cell>
          <cell r="W244">
            <v>2310</v>
          </cell>
          <cell r="X244">
            <v>245424.21</v>
          </cell>
          <cell r="Y244">
            <v>3125</v>
          </cell>
          <cell r="Z244">
            <v>2535</v>
          </cell>
          <cell r="AA244">
            <v>673839.5</v>
          </cell>
          <cell r="AB244">
            <v>162430.57</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v>
          </cell>
          <cell r="BJ244">
            <v>0</v>
          </cell>
          <cell r="BK244">
            <v>0</v>
          </cell>
          <cell r="BL244">
            <v>0</v>
          </cell>
          <cell r="BM244">
            <v>0</v>
          </cell>
          <cell r="BN244">
            <v>0</v>
          </cell>
          <cell r="BO244">
            <v>0</v>
          </cell>
          <cell r="BP244">
            <v>0</v>
          </cell>
          <cell r="BQ244">
            <v>0</v>
          </cell>
          <cell r="BR244">
            <v>0</v>
          </cell>
          <cell r="BS244">
            <v>0</v>
          </cell>
          <cell r="BT244">
            <v>0</v>
          </cell>
          <cell r="BU244">
            <v>0</v>
          </cell>
          <cell r="BV244">
            <v>0</v>
          </cell>
          <cell r="BW244">
            <v>0</v>
          </cell>
          <cell r="BX244">
            <v>0</v>
          </cell>
          <cell r="BY244">
            <v>0</v>
          </cell>
          <cell r="BZ244">
            <v>0</v>
          </cell>
          <cell r="CA244">
            <v>0</v>
          </cell>
          <cell r="CB244">
            <v>0</v>
          </cell>
          <cell r="CC244">
            <v>0</v>
          </cell>
          <cell r="CD244">
            <v>0</v>
          </cell>
          <cell r="CE244">
            <v>0</v>
          </cell>
          <cell r="CF244">
            <v>0</v>
          </cell>
          <cell r="CG244">
            <v>0</v>
          </cell>
          <cell r="CH244">
            <v>0</v>
          </cell>
          <cell r="CI244">
            <v>0</v>
          </cell>
          <cell r="CJ244">
            <v>0</v>
          </cell>
          <cell r="CK244">
            <v>0</v>
          </cell>
          <cell r="CL244">
            <v>0</v>
          </cell>
          <cell r="CM244">
            <v>0</v>
          </cell>
          <cell r="CN244">
            <v>0</v>
          </cell>
          <cell r="CO244">
            <v>0</v>
          </cell>
          <cell r="CP244">
            <v>0</v>
          </cell>
          <cell r="CQ244">
            <v>0</v>
          </cell>
          <cell r="CR244">
            <v>0</v>
          </cell>
          <cell r="CS244">
            <v>0</v>
          </cell>
          <cell r="CT244">
            <v>0</v>
          </cell>
          <cell r="CU244">
            <v>0</v>
          </cell>
          <cell r="CV244">
            <v>0</v>
          </cell>
          <cell r="CW244">
            <v>0</v>
          </cell>
          <cell r="CX244">
            <v>0</v>
          </cell>
          <cell r="CY244">
            <v>0</v>
          </cell>
          <cell r="CZ244">
            <v>0</v>
          </cell>
          <cell r="DA244">
            <v>0</v>
          </cell>
          <cell r="DB244">
            <v>0</v>
          </cell>
          <cell r="DC244">
            <v>0</v>
          </cell>
          <cell r="DD244">
            <v>0</v>
          </cell>
          <cell r="DE244">
            <v>0</v>
          </cell>
          <cell r="DF244">
            <v>0</v>
          </cell>
          <cell r="DG244">
            <v>0</v>
          </cell>
          <cell r="DH244">
            <v>0</v>
          </cell>
          <cell r="DI244">
            <v>0</v>
          </cell>
          <cell r="DJ244">
            <v>0</v>
          </cell>
          <cell r="DK244">
            <v>0</v>
          </cell>
          <cell r="DL244">
            <v>0</v>
          </cell>
          <cell r="DM244">
            <v>0</v>
          </cell>
          <cell r="DN244">
            <v>0</v>
          </cell>
          <cell r="DO244">
            <v>0</v>
          </cell>
          <cell r="DP244">
            <v>0</v>
          </cell>
          <cell r="DQ244">
            <v>0</v>
          </cell>
          <cell r="DR244">
            <v>0</v>
          </cell>
          <cell r="DS244">
            <v>0</v>
          </cell>
          <cell r="DT244">
            <v>0</v>
          </cell>
          <cell r="DU244">
            <v>0</v>
          </cell>
          <cell r="DV244">
            <v>0</v>
          </cell>
          <cell r="DW244">
            <v>0</v>
          </cell>
          <cell r="DX244">
            <v>0</v>
          </cell>
          <cell r="DY244">
            <v>0</v>
          </cell>
          <cell r="DZ244">
            <v>0</v>
          </cell>
          <cell r="EA244">
            <v>0</v>
          </cell>
          <cell r="EB244">
            <v>0</v>
          </cell>
          <cell r="EC244">
            <v>0</v>
          </cell>
          <cell r="ED244">
            <v>0</v>
          </cell>
          <cell r="EE244">
            <v>0</v>
          </cell>
          <cell r="EF244">
            <v>0</v>
          </cell>
          <cell r="EG244">
            <v>0</v>
          </cell>
        </row>
        <row r="245">
          <cell r="A245">
            <v>201</v>
          </cell>
          <cell r="B245">
            <v>201</v>
          </cell>
          <cell r="C245" t="str">
            <v>Quail Rise HIF WW servicing</v>
          </cell>
          <cell r="D245">
            <v>43586</v>
          </cell>
          <cell r="E245">
            <v>43616</v>
          </cell>
          <cell r="F245" t="str">
            <v>000862</v>
          </cell>
          <cell r="G245" t="str">
            <v>000862</v>
          </cell>
          <cell r="H245" t="str">
            <v>SPP</v>
          </cell>
          <cell r="I245" t="str">
            <v>WASTE W</v>
          </cell>
          <cell r="J245" t="str">
            <v>Queenstown</v>
          </cell>
          <cell r="K245" t="str">
            <v>PCO</v>
          </cell>
          <cell r="L245">
            <v>0</v>
          </cell>
          <cell r="M245">
            <v>1290476</v>
          </cell>
          <cell r="N245">
            <v>0</v>
          </cell>
          <cell r="O245">
            <v>1</v>
          </cell>
          <cell r="P245" t="str">
            <v>000862PCO</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cell r="BV245">
            <v>0</v>
          </cell>
          <cell r="BW245">
            <v>0</v>
          </cell>
          <cell r="BX245">
            <v>0</v>
          </cell>
          <cell r="BY245">
            <v>0</v>
          </cell>
          <cell r="BZ245">
            <v>0</v>
          </cell>
          <cell r="CA245">
            <v>0</v>
          </cell>
          <cell r="CB245">
            <v>0</v>
          </cell>
          <cell r="CC245">
            <v>0</v>
          </cell>
          <cell r="CD245">
            <v>0</v>
          </cell>
          <cell r="CE245">
            <v>0</v>
          </cell>
          <cell r="CF245">
            <v>0</v>
          </cell>
          <cell r="CG245">
            <v>0</v>
          </cell>
          <cell r="CH245">
            <v>0</v>
          </cell>
          <cell r="CI245">
            <v>0</v>
          </cell>
          <cell r="CJ245">
            <v>0</v>
          </cell>
          <cell r="CK245">
            <v>0</v>
          </cell>
          <cell r="CL245">
            <v>0</v>
          </cell>
          <cell r="CM245">
            <v>0</v>
          </cell>
          <cell r="CN245">
            <v>0</v>
          </cell>
          <cell r="CO245">
            <v>0</v>
          </cell>
          <cell r="CP245">
            <v>0</v>
          </cell>
          <cell r="CQ245">
            <v>0</v>
          </cell>
          <cell r="CR245">
            <v>0</v>
          </cell>
          <cell r="CS245">
            <v>0</v>
          </cell>
          <cell r="CT245">
            <v>0</v>
          </cell>
          <cell r="CU245">
            <v>0</v>
          </cell>
          <cell r="CV245">
            <v>0</v>
          </cell>
          <cell r="CW245">
            <v>0</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E245">
            <v>0</v>
          </cell>
          <cell r="EF245">
            <v>0</v>
          </cell>
          <cell r="EG245">
            <v>0</v>
          </cell>
        </row>
        <row r="246">
          <cell r="A246">
            <v>202</v>
          </cell>
          <cell r="B246">
            <v>202</v>
          </cell>
          <cell r="C246" t="str">
            <v>Quail Rise HIF WS servicing</v>
          </cell>
          <cell r="D246">
            <v>43282</v>
          </cell>
          <cell r="E246">
            <v>43312</v>
          </cell>
          <cell r="F246" t="str">
            <v>000841</v>
          </cell>
          <cell r="G246" t="str">
            <v>000841</v>
          </cell>
          <cell r="H246" t="str">
            <v>SPP</v>
          </cell>
          <cell r="I246" t="str">
            <v>WATER S</v>
          </cell>
          <cell r="J246" t="str">
            <v>Queenstown</v>
          </cell>
          <cell r="K246" t="str">
            <v>IBC</v>
          </cell>
          <cell r="L246">
            <v>0</v>
          </cell>
          <cell r="M246">
            <v>355371</v>
          </cell>
          <cell r="N246">
            <v>0</v>
          </cell>
          <cell r="O246">
            <v>1</v>
          </cell>
          <cell r="P246" t="str">
            <v>000841IBC</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cell r="BX246">
            <v>0</v>
          </cell>
          <cell r="BY246">
            <v>0</v>
          </cell>
          <cell r="BZ246">
            <v>0</v>
          </cell>
          <cell r="CA246">
            <v>0</v>
          </cell>
          <cell r="CB246">
            <v>0</v>
          </cell>
          <cell r="CC246">
            <v>0</v>
          </cell>
          <cell r="CD246">
            <v>0</v>
          </cell>
          <cell r="CE246">
            <v>0</v>
          </cell>
          <cell r="CF246">
            <v>0</v>
          </cell>
          <cell r="CG246">
            <v>0</v>
          </cell>
          <cell r="CH246">
            <v>0</v>
          </cell>
          <cell r="CI246">
            <v>0</v>
          </cell>
          <cell r="CJ246">
            <v>0</v>
          </cell>
          <cell r="CK246">
            <v>0</v>
          </cell>
          <cell r="CL246">
            <v>0</v>
          </cell>
          <cell r="CM246">
            <v>0</v>
          </cell>
          <cell r="CN246">
            <v>0</v>
          </cell>
          <cell r="CO246">
            <v>0</v>
          </cell>
          <cell r="CP246">
            <v>0</v>
          </cell>
          <cell r="CQ246">
            <v>0</v>
          </cell>
          <cell r="CR246">
            <v>0</v>
          </cell>
          <cell r="CS246">
            <v>0</v>
          </cell>
          <cell r="CT246">
            <v>0</v>
          </cell>
          <cell r="CU246">
            <v>0</v>
          </cell>
          <cell r="CV246">
            <v>0</v>
          </cell>
          <cell r="CW246">
            <v>0</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cell r="DU246">
            <v>0</v>
          </cell>
          <cell r="DV246">
            <v>0</v>
          </cell>
          <cell r="DW246">
            <v>0</v>
          </cell>
          <cell r="DX246">
            <v>0</v>
          </cell>
          <cell r="DY246">
            <v>0</v>
          </cell>
          <cell r="DZ246">
            <v>0</v>
          </cell>
          <cell r="EA246">
            <v>0</v>
          </cell>
          <cell r="EB246">
            <v>0</v>
          </cell>
          <cell r="EC246">
            <v>0</v>
          </cell>
          <cell r="ED246">
            <v>0</v>
          </cell>
          <cell r="EE246">
            <v>0</v>
          </cell>
          <cell r="EF246">
            <v>0</v>
          </cell>
          <cell r="EG246">
            <v>0</v>
          </cell>
        </row>
        <row r="247">
          <cell r="A247">
            <v>202</v>
          </cell>
          <cell r="B247">
            <v>202</v>
          </cell>
          <cell r="C247" t="str">
            <v>Quail Rise HIF WS servicing</v>
          </cell>
          <cell r="D247">
            <v>43313</v>
          </cell>
          <cell r="E247">
            <v>43373</v>
          </cell>
          <cell r="F247" t="str">
            <v>000841</v>
          </cell>
          <cell r="G247" t="str">
            <v>000841</v>
          </cell>
          <cell r="H247" t="str">
            <v>SPP</v>
          </cell>
          <cell r="I247" t="str">
            <v>WATER S</v>
          </cell>
          <cell r="J247" t="str">
            <v>Queenstown</v>
          </cell>
          <cell r="K247" t="str">
            <v>DBC</v>
          </cell>
          <cell r="L247">
            <v>0</v>
          </cell>
          <cell r="M247">
            <v>355371</v>
          </cell>
          <cell r="N247">
            <v>0</v>
          </cell>
          <cell r="O247">
            <v>1</v>
          </cell>
          <cell r="P247" t="str">
            <v>000841DBC</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0</v>
          </cell>
          <cell r="BV247">
            <v>0</v>
          </cell>
          <cell r="BW247">
            <v>0</v>
          </cell>
          <cell r="BX247">
            <v>0</v>
          </cell>
          <cell r="BY247">
            <v>0</v>
          </cell>
          <cell r="BZ247">
            <v>0</v>
          </cell>
          <cell r="CA247">
            <v>0</v>
          </cell>
          <cell r="CB247">
            <v>0</v>
          </cell>
          <cell r="CC247">
            <v>0</v>
          </cell>
          <cell r="CD247">
            <v>0</v>
          </cell>
          <cell r="CE247">
            <v>0</v>
          </cell>
          <cell r="CF247">
            <v>0</v>
          </cell>
          <cell r="CG247">
            <v>0</v>
          </cell>
          <cell r="CH247">
            <v>0</v>
          </cell>
          <cell r="CI247">
            <v>0</v>
          </cell>
          <cell r="CJ247">
            <v>0</v>
          </cell>
          <cell r="CK247">
            <v>0</v>
          </cell>
          <cell r="CL247">
            <v>0</v>
          </cell>
          <cell r="CM247">
            <v>0</v>
          </cell>
          <cell r="CN247">
            <v>0</v>
          </cell>
          <cell r="CO247">
            <v>0</v>
          </cell>
          <cell r="CP247">
            <v>0</v>
          </cell>
          <cell r="CQ247">
            <v>0</v>
          </cell>
          <cell r="CR247">
            <v>0</v>
          </cell>
          <cell r="CS247">
            <v>0</v>
          </cell>
          <cell r="CT247">
            <v>0</v>
          </cell>
          <cell r="CU247">
            <v>0</v>
          </cell>
          <cell r="CV247">
            <v>0</v>
          </cell>
          <cell r="CW247">
            <v>0</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DP247">
            <v>0</v>
          </cell>
          <cell r="DQ247">
            <v>0</v>
          </cell>
          <cell r="DR247">
            <v>0</v>
          </cell>
          <cell r="DS247">
            <v>0</v>
          </cell>
          <cell r="DT247">
            <v>0</v>
          </cell>
          <cell r="DU247">
            <v>0</v>
          </cell>
          <cell r="DV247">
            <v>0</v>
          </cell>
          <cell r="DW247">
            <v>0</v>
          </cell>
          <cell r="DX247">
            <v>0</v>
          </cell>
          <cell r="DY247">
            <v>0</v>
          </cell>
          <cell r="DZ247">
            <v>0</v>
          </cell>
          <cell r="EA247">
            <v>0</v>
          </cell>
          <cell r="EB247">
            <v>0</v>
          </cell>
          <cell r="EC247">
            <v>0</v>
          </cell>
          <cell r="ED247">
            <v>0</v>
          </cell>
          <cell r="EE247">
            <v>0</v>
          </cell>
          <cell r="EF247">
            <v>0</v>
          </cell>
          <cell r="EG247">
            <v>0</v>
          </cell>
        </row>
        <row r="248">
          <cell r="A248">
            <v>202</v>
          </cell>
          <cell r="B248">
            <v>202</v>
          </cell>
          <cell r="C248" t="str">
            <v>Quail Rise HIF WS servicing</v>
          </cell>
          <cell r="D248">
            <v>43374</v>
          </cell>
          <cell r="E248">
            <v>43585</v>
          </cell>
          <cell r="F248" t="str">
            <v>000841</v>
          </cell>
          <cell r="G248" t="str">
            <v>0001956</v>
          </cell>
          <cell r="H248" t="str">
            <v>SPP</v>
          </cell>
          <cell r="I248" t="str">
            <v>WATER S</v>
          </cell>
          <cell r="J248" t="str">
            <v>Queenstown</v>
          </cell>
          <cell r="K248" t="str">
            <v>IMP</v>
          </cell>
          <cell r="L248">
            <v>0.99986270686128009</v>
          </cell>
          <cell r="M248">
            <v>355371</v>
          </cell>
          <cell r="N248">
            <v>355322.20999999996</v>
          </cell>
          <cell r="O248">
            <v>1</v>
          </cell>
          <cell r="P248" t="str">
            <v>000841IMP</v>
          </cell>
          <cell r="Q248">
            <v>10734.26</v>
          </cell>
          <cell r="R248">
            <v>16146.67</v>
          </cell>
          <cell r="S248">
            <v>8730.84</v>
          </cell>
          <cell r="T248">
            <v>19078.73</v>
          </cell>
          <cell r="U248">
            <v>4055</v>
          </cell>
          <cell r="V248">
            <v>-332736.63</v>
          </cell>
          <cell r="W248">
            <v>9455</v>
          </cell>
          <cell r="X248">
            <v>358110</v>
          </cell>
          <cell r="Y248">
            <v>18853.34</v>
          </cell>
          <cell r="Z248">
            <v>18245</v>
          </cell>
          <cell r="AA248">
            <v>22465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v>
          </cell>
          <cell r="BV248">
            <v>0</v>
          </cell>
          <cell r="BW248">
            <v>0</v>
          </cell>
          <cell r="BX248">
            <v>0</v>
          </cell>
          <cell r="BY248">
            <v>0</v>
          </cell>
          <cell r="BZ248">
            <v>0</v>
          </cell>
          <cell r="CA248">
            <v>0</v>
          </cell>
          <cell r="CB248">
            <v>0</v>
          </cell>
          <cell r="CC248">
            <v>0</v>
          </cell>
          <cell r="CD248">
            <v>0</v>
          </cell>
          <cell r="CE248">
            <v>0</v>
          </cell>
          <cell r="CF248">
            <v>0</v>
          </cell>
          <cell r="CG248">
            <v>0</v>
          </cell>
          <cell r="CH248">
            <v>0</v>
          </cell>
          <cell r="CI248">
            <v>0</v>
          </cell>
          <cell r="CJ248">
            <v>0</v>
          </cell>
          <cell r="CK248">
            <v>0</v>
          </cell>
          <cell r="CL248">
            <v>0</v>
          </cell>
          <cell r="CM248">
            <v>0</v>
          </cell>
          <cell r="CN248">
            <v>0</v>
          </cell>
          <cell r="CO248">
            <v>0</v>
          </cell>
          <cell r="CP248">
            <v>0</v>
          </cell>
          <cell r="CQ248">
            <v>0</v>
          </cell>
          <cell r="CR248">
            <v>0</v>
          </cell>
          <cell r="CS248">
            <v>0</v>
          </cell>
          <cell r="CT248">
            <v>0</v>
          </cell>
          <cell r="CU248">
            <v>0</v>
          </cell>
          <cell r="CV248">
            <v>0</v>
          </cell>
          <cell r="CW248">
            <v>0</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cell r="DU248">
            <v>0</v>
          </cell>
          <cell r="DV248">
            <v>0</v>
          </cell>
          <cell r="DW248">
            <v>0</v>
          </cell>
          <cell r="DX248">
            <v>0</v>
          </cell>
          <cell r="DY248">
            <v>0</v>
          </cell>
          <cell r="DZ248">
            <v>0</v>
          </cell>
          <cell r="EA248">
            <v>0</v>
          </cell>
          <cell r="EB248">
            <v>0</v>
          </cell>
          <cell r="EC248">
            <v>0</v>
          </cell>
          <cell r="ED248">
            <v>0</v>
          </cell>
          <cell r="EE248">
            <v>0</v>
          </cell>
          <cell r="EF248">
            <v>0</v>
          </cell>
          <cell r="EG248">
            <v>0</v>
          </cell>
        </row>
        <row r="249">
          <cell r="A249">
            <v>202</v>
          </cell>
          <cell r="B249">
            <v>202</v>
          </cell>
          <cell r="C249" t="str">
            <v>Quail Rise HIF WS servicing</v>
          </cell>
          <cell r="D249">
            <v>43586</v>
          </cell>
          <cell r="E249">
            <v>43616</v>
          </cell>
          <cell r="F249" t="str">
            <v>000841</v>
          </cell>
          <cell r="G249" t="str">
            <v>000841</v>
          </cell>
          <cell r="H249" t="str">
            <v>SPP</v>
          </cell>
          <cell r="I249" t="str">
            <v>WATER S</v>
          </cell>
          <cell r="J249" t="str">
            <v>Queenstown</v>
          </cell>
          <cell r="K249" t="str">
            <v>PCO</v>
          </cell>
          <cell r="L249">
            <v>0</v>
          </cell>
          <cell r="M249">
            <v>355371</v>
          </cell>
          <cell r="N249">
            <v>0</v>
          </cell>
          <cell r="O249">
            <v>1</v>
          </cell>
          <cell r="P249" t="str">
            <v>000841PCO</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v>0</v>
          </cell>
          <cell r="BR249">
            <v>0</v>
          </cell>
          <cell r="BS249">
            <v>0</v>
          </cell>
          <cell r="BT249">
            <v>0</v>
          </cell>
          <cell r="BU249">
            <v>0</v>
          </cell>
          <cell r="BV249">
            <v>0</v>
          </cell>
          <cell r="BW249">
            <v>0</v>
          </cell>
          <cell r="BX249">
            <v>0</v>
          </cell>
          <cell r="BY249">
            <v>0</v>
          </cell>
          <cell r="BZ249">
            <v>0</v>
          </cell>
          <cell r="CA249">
            <v>0</v>
          </cell>
          <cell r="CB249">
            <v>0</v>
          </cell>
          <cell r="CC249">
            <v>0</v>
          </cell>
          <cell r="CD249">
            <v>0</v>
          </cell>
          <cell r="CE249">
            <v>0</v>
          </cell>
          <cell r="CF249">
            <v>0</v>
          </cell>
          <cell r="CG249">
            <v>0</v>
          </cell>
          <cell r="CH249">
            <v>0</v>
          </cell>
          <cell r="CI249">
            <v>0</v>
          </cell>
          <cell r="CJ249">
            <v>0</v>
          </cell>
          <cell r="CK249">
            <v>0</v>
          </cell>
          <cell r="CL249">
            <v>0</v>
          </cell>
          <cell r="CM249">
            <v>0</v>
          </cell>
          <cell r="CN249">
            <v>0</v>
          </cell>
          <cell r="CO249">
            <v>0</v>
          </cell>
          <cell r="CP249">
            <v>0</v>
          </cell>
          <cell r="CQ249">
            <v>0</v>
          </cell>
          <cell r="CR249">
            <v>0</v>
          </cell>
          <cell r="CS249">
            <v>0</v>
          </cell>
          <cell r="CT249">
            <v>0</v>
          </cell>
          <cell r="CU249">
            <v>0</v>
          </cell>
          <cell r="CV249">
            <v>0</v>
          </cell>
          <cell r="CW249">
            <v>0</v>
          </cell>
          <cell r="CX249">
            <v>0</v>
          </cell>
          <cell r="CY249">
            <v>0</v>
          </cell>
          <cell r="CZ249">
            <v>0</v>
          </cell>
          <cell r="DA249">
            <v>0</v>
          </cell>
          <cell r="DB249">
            <v>0</v>
          </cell>
          <cell r="DC249">
            <v>0</v>
          </cell>
          <cell r="DD249">
            <v>0</v>
          </cell>
          <cell r="DE249">
            <v>0</v>
          </cell>
          <cell r="DF249">
            <v>0</v>
          </cell>
          <cell r="DG249">
            <v>0</v>
          </cell>
          <cell r="DH249">
            <v>0</v>
          </cell>
          <cell r="DI249">
            <v>0</v>
          </cell>
          <cell r="DJ249">
            <v>0</v>
          </cell>
          <cell r="DK249">
            <v>0</v>
          </cell>
          <cell r="DL249">
            <v>0</v>
          </cell>
          <cell r="DM249">
            <v>0</v>
          </cell>
          <cell r="DN249">
            <v>0</v>
          </cell>
          <cell r="DO249">
            <v>0</v>
          </cell>
          <cell r="DP249">
            <v>0</v>
          </cell>
          <cell r="DQ249">
            <v>0</v>
          </cell>
          <cell r="DR249">
            <v>0</v>
          </cell>
          <cell r="DS249">
            <v>0</v>
          </cell>
          <cell r="DT249">
            <v>0</v>
          </cell>
          <cell r="DU249">
            <v>0</v>
          </cell>
          <cell r="DV249">
            <v>0</v>
          </cell>
          <cell r="DW249">
            <v>0</v>
          </cell>
          <cell r="DX249">
            <v>0</v>
          </cell>
          <cell r="DY249">
            <v>0</v>
          </cell>
          <cell r="DZ249">
            <v>0</v>
          </cell>
          <cell r="EA249">
            <v>0</v>
          </cell>
          <cell r="EB249">
            <v>0</v>
          </cell>
          <cell r="EC249">
            <v>0</v>
          </cell>
          <cell r="ED249">
            <v>0</v>
          </cell>
          <cell r="EE249">
            <v>0</v>
          </cell>
          <cell r="EF249">
            <v>0</v>
          </cell>
          <cell r="EG249">
            <v>0</v>
          </cell>
        </row>
        <row r="250">
          <cell r="A250">
            <v>203</v>
          </cell>
          <cell r="B250">
            <v>203</v>
          </cell>
          <cell r="C250" t="str">
            <v>Project 63</v>
          </cell>
          <cell r="F250" t="str">
            <v>Project 63-T1C</v>
          </cell>
          <cell r="G250" t="str">
            <v>Project 63-IBC</v>
          </cell>
          <cell r="H250" t="str">
            <v>New SPP</v>
          </cell>
          <cell r="K250" t="str">
            <v>IBC</v>
          </cell>
          <cell r="L250">
            <v>0</v>
          </cell>
          <cell r="N250">
            <v>0</v>
          </cell>
          <cell r="P250" t="str">
            <v>Project 63-T1CIBC</v>
          </cell>
        </row>
        <row r="251">
          <cell r="A251">
            <v>203</v>
          </cell>
          <cell r="B251">
            <v>203</v>
          </cell>
          <cell r="C251" t="str">
            <v>Project 63</v>
          </cell>
          <cell r="F251" t="str">
            <v>Project 63-T1C</v>
          </cell>
          <cell r="G251" t="str">
            <v>Project 63-DBC</v>
          </cell>
          <cell r="H251" t="str">
            <v>New SPP</v>
          </cell>
          <cell r="K251" t="str">
            <v>DBC</v>
          </cell>
          <cell r="L251">
            <v>0</v>
          </cell>
          <cell r="N251">
            <v>0</v>
          </cell>
          <cell r="P251" t="str">
            <v>Project 63-T1CDBC</v>
          </cell>
        </row>
        <row r="252">
          <cell r="A252">
            <v>203</v>
          </cell>
          <cell r="B252">
            <v>203</v>
          </cell>
          <cell r="C252" t="str">
            <v>Project 63</v>
          </cell>
          <cell r="F252" t="str">
            <v>Project 63-T1C</v>
          </cell>
          <cell r="G252" t="str">
            <v>Project 63-IMP</v>
          </cell>
          <cell r="H252" t="str">
            <v>New SPP</v>
          </cell>
          <cell r="K252" t="str">
            <v>IMP</v>
          </cell>
          <cell r="L252">
            <v>0</v>
          </cell>
          <cell r="N252">
            <v>0</v>
          </cell>
          <cell r="P252" t="str">
            <v>Project 63-T1CIMP</v>
          </cell>
        </row>
        <row r="253">
          <cell r="A253">
            <v>203</v>
          </cell>
          <cell r="B253">
            <v>203</v>
          </cell>
          <cell r="C253" t="str">
            <v>Project 63</v>
          </cell>
          <cell r="F253" t="str">
            <v>Project 63-T1C</v>
          </cell>
          <cell r="G253" t="str">
            <v>Project 63-PCO</v>
          </cell>
          <cell r="H253" t="str">
            <v>New SPP</v>
          </cell>
          <cell r="K253" t="str">
            <v>PCO</v>
          </cell>
          <cell r="L253">
            <v>0</v>
          </cell>
          <cell r="N253">
            <v>0</v>
          </cell>
          <cell r="P253" t="str">
            <v>Project 63-T1CPCO</v>
          </cell>
        </row>
        <row r="254">
          <cell r="A254">
            <v>204</v>
          </cell>
          <cell r="B254">
            <v>204</v>
          </cell>
          <cell r="C254" t="str">
            <v>Project 64</v>
          </cell>
          <cell r="F254" t="str">
            <v>Project 64-T1C</v>
          </cell>
          <cell r="G254" t="str">
            <v>Project 64-IBC</v>
          </cell>
          <cell r="H254" t="str">
            <v>New SPP</v>
          </cell>
          <cell r="K254" t="str">
            <v>IBC</v>
          </cell>
          <cell r="L254">
            <v>0</v>
          </cell>
          <cell r="N254">
            <v>0</v>
          </cell>
          <cell r="P254" t="str">
            <v>Project 64-T1CIBC</v>
          </cell>
        </row>
        <row r="255">
          <cell r="A255">
            <v>204</v>
          </cell>
          <cell r="B255">
            <v>204</v>
          </cell>
          <cell r="C255" t="str">
            <v>Project 64</v>
          </cell>
          <cell r="F255" t="str">
            <v>Project 64-T1C</v>
          </cell>
          <cell r="G255" t="str">
            <v>Project 64-DBC</v>
          </cell>
          <cell r="H255" t="str">
            <v>New SPP</v>
          </cell>
          <cell r="K255" t="str">
            <v>DBC</v>
          </cell>
          <cell r="L255">
            <v>0</v>
          </cell>
          <cell r="N255">
            <v>0</v>
          </cell>
          <cell r="P255" t="str">
            <v>Project 64-T1CDBC</v>
          </cell>
        </row>
        <row r="256">
          <cell r="A256">
            <v>204</v>
          </cell>
          <cell r="B256">
            <v>204</v>
          </cell>
          <cell r="C256" t="str">
            <v>Project 64</v>
          </cell>
          <cell r="F256" t="str">
            <v>Project 64-T1C</v>
          </cell>
          <cell r="G256" t="str">
            <v>Project 64-IMP</v>
          </cell>
          <cell r="H256" t="str">
            <v>New SPP</v>
          </cell>
          <cell r="K256" t="str">
            <v>IMP</v>
          </cell>
          <cell r="L256">
            <v>0</v>
          </cell>
          <cell r="N256">
            <v>0</v>
          </cell>
          <cell r="P256" t="str">
            <v>Project 64-T1CIMP</v>
          </cell>
        </row>
        <row r="257">
          <cell r="A257">
            <v>204</v>
          </cell>
          <cell r="B257">
            <v>204</v>
          </cell>
          <cell r="C257" t="str">
            <v>Project 64</v>
          </cell>
          <cell r="F257" t="str">
            <v>Project 64-T1C</v>
          </cell>
          <cell r="G257" t="str">
            <v>Project 64-PCO</v>
          </cell>
          <cell r="H257" t="str">
            <v>New SPP</v>
          </cell>
          <cell r="K257" t="str">
            <v>PCO</v>
          </cell>
          <cell r="L257">
            <v>0</v>
          </cell>
          <cell r="N257">
            <v>0</v>
          </cell>
          <cell r="P257" t="str">
            <v>Project 64-T1CPCO</v>
          </cell>
        </row>
        <row r="258">
          <cell r="A258">
            <v>205</v>
          </cell>
          <cell r="B258">
            <v>205</v>
          </cell>
          <cell r="C258" t="str">
            <v>Project 65</v>
          </cell>
          <cell r="F258" t="str">
            <v>Project 65-T1C</v>
          </cell>
          <cell r="G258" t="str">
            <v>Project 65-IBC</v>
          </cell>
          <cell r="H258" t="str">
            <v>New SPP</v>
          </cell>
          <cell r="K258" t="str">
            <v>IBC</v>
          </cell>
          <cell r="L258">
            <v>0</v>
          </cell>
          <cell r="N258">
            <v>0</v>
          </cell>
          <cell r="P258" t="str">
            <v>Project 65-T1CIBC</v>
          </cell>
        </row>
        <row r="259">
          <cell r="A259">
            <v>205</v>
          </cell>
          <cell r="B259">
            <v>205</v>
          </cell>
          <cell r="C259" t="str">
            <v>Project 65</v>
          </cell>
          <cell r="F259" t="str">
            <v>Project 65-T1C</v>
          </cell>
          <cell r="G259" t="str">
            <v>Project 65-DBC</v>
          </cell>
          <cell r="H259" t="str">
            <v>New SPP</v>
          </cell>
          <cell r="K259" t="str">
            <v>DBC</v>
          </cell>
          <cell r="L259">
            <v>0</v>
          </cell>
          <cell r="N259">
            <v>0</v>
          </cell>
          <cell r="P259" t="str">
            <v>Project 65-T1CDBC</v>
          </cell>
        </row>
        <row r="260">
          <cell r="A260">
            <v>205</v>
          </cell>
          <cell r="B260">
            <v>205</v>
          </cell>
          <cell r="C260" t="str">
            <v>Project 65</v>
          </cell>
          <cell r="F260" t="str">
            <v>Project 65-T1C</v>
          </cell>
          <cell r="G260" t="str">
            <v>Project 65-IMP</v>
          </cell>
          <cell r="H260" t="str">
            <v>New SPP</v>
          </cell>
          <cell r="K260" t="str">
            <v>IMP</v>
          </cell>
          <cell r="L260">
            <v>0</v>
          </cell>
          <cell r="N260">
            <v>0</v>
          </cell>
          <cell r="P260" t="str">
            <v>Project 65-T1CIMP</v>
          </cell>
        </row>
        <row r="261">
          <cell r="A261">
            <v>205</v>
          </cell>
          <cell r="B261">
            <v>205</v>
          </cell>
          <cell r="C261" t="str">
            <v>Project 65</v>
          </cell>
          <cell r="F261" t="str">
            <v>Project 65-T1C</v>
          </cell>
          <cell r="G261" t="str">
            <v>Project 65-PCO</v>
          </cell>
          <cell r="H261" t="str">
            <v>New SPP</v>
          </cell>
          <cell r="K261" t="str">
            <v>PCO</v>
          </cell>
          <cell r="L261">
            <v>0</v>
          </cell>
          <cell r="N261">
            <v>0</v>
          </cell>
          <cell r="P261" t="str">
            <v>Project 65-T1CPCO</v>
          </cell>
        </row>
        <row r="262">
          <cell r="A262">
            <v>206</v>
          </cell>
          <cell r="B262">
            <v>206</v>
          </cell>
          <cell r="C262" t="str">
            <v>Project 66</v>
          </cell>
          <cell r="F262" t="str">
            <v>Project 66-T1C</v>
          </cell>
          <cell r="G262" t="str">
            <v>Project 66-IBC</v>
          </cell>
          <cell r="H262" t="str">
            <v>New SPP</v>
          </cell>
          <cell r="K262" t="str">
            <v>IBC</v>
          </cell>
          <cell r="L262">
            <v>0</v>
          </cell>
          <cell r="N262">
            <v>0</v>
          </cell>
          <cell r="P262" t="str">
            <v>Project 66-T1CIBC</v>
          </cell>
        </row>
        <row r="263">
          <cell r="A263">
            <v>206</v>
          </cell>
          <cell r="B263">
            <v>206</v>
          </cell>
          <cell r="C263" t="str">
            <v>Project 66</v>
          </cell>
          <cell r="F263" t="str">
            <v>Project 66-T1C</v>
          </cell>
          <cell r="G263" t="str">
            <v>Project 66-DBC</v>
          </cell>
          <cell r="H263" t="str">
            <v>New SPP</v>
          </cell>
          <cell r="K263" t="str">
            <v>DBC</v>
          </cell>
          <cell r="L263">
            <v>0</v>
          </cell>
          <cell r="N263">
            <v>0</v>
          </cell>
          <cell r="P263" t="str">
            <v>Project 66-T1CDBC</v>
          </cell>
        </row>
        <row r="264">
          <cell r="A264">
            <v>206</v>
          </cell>
          <cell r="B264">
            <v>206</v>
          </cell>
          <cell r="C264" t="str">
            <v>Project 66</v>
          </cell>
          <cell r="F264" t="str">
            <v>Project 66-T1C</v>
          </cell>
          <cell r="G264" t="str">
            <v>Project 66-IMP</v>
          </cell>
          <cell r="H264" t="str">
            <v>New SPP</v>
          </cell>
          <cell r="K264" t="str">
            <v>IMP</v>
          </cell>
          <cell r="L264">
            <v>0</v>
          </cell>
          <cell r="N264">
            <v>0</v>
          </cell>
          <cell r="P264" t="str">
            <v>Project 66-T1CIMP</v>
          </cell>
        </row>
        <row r="265">
          <cell r="A265">
            <v>206</v>
          </cell>
          <cell r="B265">
            <v>206</v>
          </cell>
          <cell r="C265" t="str">
            <v>Project 66</v>
          </cell>
          <cell r="F265" t="str">
            <v>Project 66-T1C</v>
          </cell>
          <cell r="G265" t="str">
            <v>Project 66-PCO</v>
          </cell>
          <cell r="H265" t="str">
            <v>New SPP</v>
          </cell>
          <cell r="K265" t="str">
            <v>PCO</v>
          </cell>
          <cell r="L265">
            <v>0</v>
          </cell>
          <cell r="N265">
            <v>0</v>
          </cell>
          <cell r="P265" t="str">
            <v>Project 66-T1CPCO</v>
          </cell>
        </row>
        <row r="266">
          <cell r="A266">
            <v>207</v>
          </cell>
          <cell r="B266">
            <v>207</v>
          </cell>
          <cell r="C266" t="str">
            <v>Project 67</v>
          </cell>
          <cell r="F266" t="str">
            <v>Project 67-T1C</v>
          </cell>
          <cell r="G266" t="str">
            <v>Project 67-IBC</v>
          </cell>
          <cell r="H266" t="str">
            <v>New SPP</v>
          </cell>
          <cell r="K266" t="str">
            <v>IBC</v>
          </cell>
          <cell r="L266">
            <v>0</v>
          </cell>
          <cell r="N266">
            <v>0</v>
          </cell>
          <cell r="P266" t="str">
            <v>Project 67-T1CIBC</v>
          </cell>
        </row>
        <row r="267">
          <cell r="A267">
            <v>207</v>
          </cell>
          <cell r="B267">
            <v>207</v>
          </cell>
          <cell r="C267" t="str">
            <v>Project 67</v>
          </cell>
          <cell r="F267" t="str">
            <v>Project 67-T1C</v>
          </cell>
          <cell r="G267" t="str">
            <v>Project 67-DBC</v>
          </cell>
          <cell r="H267" t="str">
            <v>New SPP</v>
          </cell>
          <cell r="K267" t="str">
            <v>DBC</v>
          </cell>
          <cell r="L267">
            <v>0</v>
          </cell>
          <cell r="N267">
            <v>0</v>
          </cell>
          <cell r="P267" t="str">
            <v>Project 67-T1CDBC</v>
          </cell>
        </row>
        <row r="268">
          <cell r="A268">
            <v>207</v>
          </cell>
          <cell r="B268">
            <v>207</v>
          </cell>
          <cell r="C268" t="str">
            <v>Project 67</v>
          </cell>
          <cell r="F268" t="str">
            <v>Project 67-T1C</v>
          </cell>
          <cell r="G268" t="str">
            <v>Project 67-IMP</v>
          </cell>
          <cell r="H268" t="str">
            <v>New SPP</v>
          </cell>
          <cell r="K268" t="str">
            <v>IMP</v>
          </cell>
          <cell r="L268">
            <v>0</v>
          </cell>
          <cell r="N268">
            <v>0</v>
          </cell>
          <cell r="P268" t="str">
            <v>Project 67-T1CIMP</v>
          </cell>
        </row>
        <row r="269">
          <cell r="A269">
            <v>207</v>
          </cell>
          <cell r="B269">
            <v>207</v>
          </cell>
          <cell r="C269" t="str">
            <v>Project 67</v>
          </cell>
          <cell r="F269" t="str">
            <v>Project 67-T1C</v>
          </cell>
          <cell r="G269" t="str">
            <v>Project 67-PCO</v>
          </cell>
          <cell r="H269" t="str">
            <v>New SPP</v>
          </cell>
          <cell r="K269" t="str">
            <v>PCO</v>
          </cell>
          <cell r="L269">
            <v>0</v>
          </cell>
          <cell r="N269">
            <v>0</v>
          </cell>
          <cell r="P269" t="str">
            <v>Project 67-T1CPCO</v>
          </cell>
        </row>
        <row r="270">
          <cell r="A270">
            <v>208</v>
          </cell>
          <cell r="B270">
            <v>208</v>
          </cell>
          <cell r="C270" t="str">
            <v>Project 68</v>
          </cell>
          <cell r="F270" t="str">
            <v>Project 68-T1C</v>
          </cell>
          <cell r="G270" t="str">
            <v>Project 68-IBC</v>
          </cell>
          <cell r="H270" t="str">
            <v>New SPP</v>
          </cell>
          <cell r="K270" t="str">
            <v>IBC</v>
          </cell>
          <cell r="L270">
            <v>0</v>
          </cell>
          <cell r="N270">
            <v>0</v>
          </cell>
          <cell r="P270" t="str">
            <v>Project 68-T1CIBC</v>
          </cell>
        </row>
        <row r="271">
          <cell r="A271">
            <v>208</v>
          </cell>
          <cell r="B271">
            <v>208</v>
          </cell>
          <cell r="C271" t="str">
            <v>Project 68</v>
          </cell>
          <cell r="F271" t="str">
            <v>Project 68-T1C</v>
          </cell>
          <cell r="G271" t="str">
            <v>Project 68-DBC</v>
          </cell>
          <cell r="H271" t="str">
            <v>New SPP</v>
          </cell>
          <cell r="K271" t="str">
            <v>DBC</v>
          </cell>
          <cell r="L271">
            <v>0</v>
          </cell>
          <cell r="N271">
            <v>0</v>
          </cell>
          <cell r="P271" t="str">
            <v>Project 68-T1CDBC</v>
          </cell>
        </row>
        <row r="272">
          <cell r="A272">
            <v>208</v>
          </cell>
          <cell r="B272">
            <v>208</v>
          </cell>
          <cell r="C272" t="str">
            <v>Project 68</v>
          </cell>
          <cell r="F272" t="str">
            <v>Project 68-T1C</v>
          </cell>
          <cell r="G272" t="str">
            <v>Project 68-IMP</v>
          </cell>
          <cell r="H272" t="str">
            <v>New SPP</v>
          </cell>
          <cell r="K272" t="str">
            <v>IMP</v>
          </cell>
          <cell r="L272">
            <v>0</v>
          </cell>
          <cell r="N272">
            <v>0</v>
          </cell>
          <cell r="P272" t="str">
            <v>Project 68-T1CIMP</v>
          </cell>
        </row>
        <row r="273">
          <cell r="A273">
            <v>208</v>
          </cell>
          <cell r="B273">
            <v>208</v>
          </cell>
          <cell r="C273" t="str">
            <v>Project 68</v>
          </cell>
          <cell r="F273" t="str">
            <v>Project 68-T1C</v>
          </cell>
          <cell r="G273" t="str">
            <v>Project 68-PCO</v>
          </cell>
          <cell r="H273" t="str">
            <v>New SPP</v>
          </cell>
          <cell r="K273" t="str">
            <v>PCO</v>
          </cell>
          <cell r="L273">
            <v>0</v>
          </cell>
          <cell r="N273">
            <v>0</v>
          </cell>
          <cell r="P273" t="str">
            <v>Project 68-T1CPCO</v>
          </cell>
        </row>
        <row r="274">
          <cell r="A274">
            <v>209</v>
          </cell>
          <cell r="B274">
            <v>209</v>
          </cell>
          <cell r="C274" t="str">
            <v>Project 69</v>
          </cell>
          <cell r="F274" t="str">
            <v>Project 69-T1C</v>
          </cell>
          <cell r="G274" t="str">
            <v>Project 69-IBC</v>
          </cell>
          <cell r="H274" t="str">
            <v>New SPP</v>
          </cell>
          <cell r="K274" t="str">
            <v>IBC</v>
          </cell>
          <cell r="L274">
            <v>0</v>
          </cell>
          <cell r="N274">
            <v>0</v>
          </cell>
          <cell r="P274" t="str">
            <v>Project 69-T1CIBC</v>
          </cell>
        </row>
        <row r="275">
          <cell r="A275">
            <v>209</v>
          </cell>
          <cell r="B275">
            <v>209</v>
          </cell>
          <cell r="C275" t="str">
            <v>Project 69</v>
          </cell>
          <cell r="F275" t="str">
            <v>Project 69-T1C</v>
          </cell>
          <cell r="G275" t="str">
            <v>Project 69-DBC</v>
          </cell>
          <cell r="H275" t="str">
            <v>New SPP</v>
          </cell>
          <cell r="K275" t="str">
            <v>DBC</v>
          </cell>
          <cell r="L275">
            <v>0</v>
          </cell>
          <cell r="N275">
            <v>0</v>
          </cell>
          <cell r="P275" t="str">
            <v>Project 69-T1CDBC</v>
          </cell>
        </row>
        <row r="276">
          <cell r="A276">
            <v>209</v>
          </cell>
          <cell r="B276">
            <v>209</v>
          </cell>
          <cell r="C276" t="str">
            <v>Project 69</v>
          </cell>
          <cell r="F276" t="str">
            <v>Project 69-T1C</v>
          </cell>
          <cell r="G276" t="str">
            <v>Project 69-IMP</v>
          </cell>
          <cell r="H276" t="str">
            <v>New SPP</v>
          </cell>
          <cell r="K276" t="str">
            <v>IMP</v>
          </cell>
          <cell r="L276">
            <v>0</v>
          </cell>
          <cell r="N276">
            <v>0</v>
          </cell>
          <cell r="P276" t="str">
            <v>Project 69-T1CIMP</v>
          </cell>
        </row>
        <row r="277">
          <cell r="A277">
            <v>209</v>
          </cell>
          <cell r="B277">
            <v>209</v>
          </cell>
          <cell r="C277" t="str">
            <v>Project 69</v>
          </cell>
          <cell r="F277" t="str">
            <v>Project 69-T1C</v>
          </cell>
          <cell r="G277" t="str">
            <v>Project 69-PCO</v>
          </cell>
          <cell r="H277" t="str">
            <v>New SPP</v>
          </cell>
          <cell r="K277" t="str">
            <v>PCO</v>
          </cell>
          <cell r="L277">
            <v>0</v>
          </cell>
          <cell r="N277">
            <v>0</v>
          </cell>
          <cell r="P277" t="str">
            <v>Project 69-T1CPCO</v>
          </cell>
        </row>
        <row r="278">
          <cell r="A278">
            <v>210</v>
          </cell>
          <cell r="B278">
            <v>210</v>
          </cell>
          <cell r="C278" t="str">
            <v>Project 70</v>
          </cell>
          <cell r="F278" t="str">
            <v>Project 70-T1C</v>
          </cell>
          <cell r="G278" t="str">
            <v>Project 70-IBC</v>
          </cell>
          <cell r="H278" t="str">
            <v>New SPP</v>
          </cell>
          <cell r="K278" t="str">
            <v>IBC</v>
          </cell>
          <cell r="L278">
            <v>0</v>
          </cell>
          <cell r="N278">
            <v>0</v>
          </cell>
          <cell r="P278" t="str">
            <v>Project 70-T1CIBC</v>
          </cell>
        </row>
        <row r="279">
          <cell r="A279">
            <v>210</v>
          </cell>
          <cell r="B279">
            <v>210</v>
          </cell>
          <cell r="C279" t="str">
            <v>Project 70</v>
          </cell>
          <cell r="F279" t="str">
            <v>Project 70-T1C</v>
          </cell>
          <cell r="G279" t="str">
            <v>Project 70-DBC</v>
          </cell>
          <cell r="H279" t="str">
            <v>New SPP</v>
          </cell>
          <cell r="K279" t="str">
            <v>DBC</v>
          </cell>
          <cell r="L279">
            <v>0</v>
          </cell>
          <cell r="N279">
            <v>0</v>
          </cell>
          <cell r="P279" t="str">
            <v>Project 70-T1CDBC</v>
          </cell>
        </row>
        <row r="280">
          <cell r="A280">
            <v>210</v>
          </cell>
          <cell r="B280">
            <v>210</v>
          </cell>
          <cell r="C280" t="str">
            <v>Project 70</v>
          </cell>
          <cell r="F280" t="str">
            <v>Project 70-T1C</v>
          </cell>
          <cell r="G280" t="str">
            <v>Project 70-IMP</v>
          </cell>
          <cell r="H280" t="str">
            <v>New SPP</v>
          </cell>
          <cell r="K280" t="str">
            <v>IMP</v>
          </cell>
          <cell r="L280">
            <v>0</v>
          </cell>
          <cell r="N280">
            <v>0</v>
          </cell>
          <cell r="P280" t="str">
            <v>Project 70-T1CIMP</v>
          </cell>
        </row>
        <row r="281">
          <cell r="A281">
            <v>210</v>
          </cell>
          <cell r="B281">
            <v>210</v>
          </cell>
          <cell r="C281" t="str">
            <v>Project 70</v>
          </cell>
          <cell r="F281" t="str">
            <v>Project 70-T1C</v>
          </cell>
          <cell r="G281" t="str">
            <v>Project 70-PCO</v>
          </cell>
          <cell r="H281" t="str">
            <v>New SPP</v>
          </cell>
          <cell r="K281" t="str">
            <v>PCO</v>
          </cell>
          <cell r="L281">
            <v>0</v>
          </cell>
          <cell r="N281">
            <v>0</v>
          </cell>
          <cell r="P281" t="str">
            <v>Project 70-T1CPCO</v>
          </cell>
        </row>
        <row r="282">
          <cell r="A282">
            <v>211</v>
          </cell>
          <cell r="B282">
            <v>211</v>
          </cell>
          <cell r="C282" t="str">
            <v>Project 71</v>
          </cell>
          <cell r="F282" t="str">
            <v>Project 71-T1C</v>
          </cell>
          <cell r="G282" t="str">
            <v>Project 71-IBC</v>
          </cell>
          <cell r="H282" t="str">
            <v>New SPP</v>
          </cell>
          <cell r="K282" t="str">
            <v>IBC</v>
          </cell>
          <cell r="L282">
            <v>0</v>
          </cell>
          <cell r="N282">
            <v>0</v>
          </cell>
          <cell r="P282" t="str">
            <v>Project 71-T1CIBC</v>
          </cell>
        </row>
        <row r="283">
          <cell r="A283">
            <v>211</v>
          </cell>
          <cell r="B283">
            <v>211</v>
          </cell>
          <cell r="C283" t="str">
            <v>Project 71</v>
          </cell>
          <cell r="F283" t="str">
            <v>Project 71-T1C</v>
          </cell>
          <cell r="G283" t="str">
            <v>Project 71-DBC</v>
          </cell>
          <cell r="H283" t="str">
            <v>New SPP</v>
          </cell>
          <cell r="K283" t="str">
            <v>DBC</v>
          </cell>
          <cell r="L283">
            <v>0</v>
          </cell>
          <cell r="N283">
            <v>0</v>
          </cell>
          <cell r="P283" t="str">
            <v>Project 71-T1CDBC</v>
          </cell>
        </row>
        <row r="284">
          <cell r="A284">
            <v>211</v>
          </cell>
          <cell r="B284">
            <v>211</v>
          </cell>
          <cell r="C284" t="str">
            <v>Project 71</v>
          </cell>
          <cell r="F284" t="str">
            <v>Project 71-T1C</v>
          </cell>
          <cell r="G284" t="str">
            <v>Project 71-IMP</v>
          </cell>
          <cell r="H284" t="str">
            <v>New SPP</v>
          </cell>
          <cell r="K284" t="str">
            <v>IMP</v>
          </cell>
          <cell r="L284">
            <v>0</v>
          </cell>
          <cell r="N284">
            <v>0</v>
          </cell>
          <cell r="P284" t="str">
            <v>Project 71-T1CIMP</v>
          </cell>
        </row>
        <row r="285">
          <cell r="A285">
            <v>211</v>
          </cell>
          <cell r="B285">
            <v>211</v>
          </cell>
          <cell r="C285" t="str">
            <v>Project 71</v>
          </cell>
          <cell r="F285" t="str">
            <v>Project 71-T1C</v>
          </cell>
          <cell r="G285" t="str">
            <v>Project 71-PCO</v>
          </cell>
          <cell r="H285" t="str">
            <v>New SPP</v>
          </cell>
          <cell r="K285" t="str">
            <v>PCO</v>
          </cell>
          <cell r="L285">
            <v>0</v>
          </cell>
          <cell r="N285">
            <v>0</v>
          </cell>
          <cell r="P285" t="str">
            <v>Project 71-T1CPCO</v>
          </cell>
        </row>
        <row r="286">
          <cell r="A286">
            <v>212</v>
          </cell>
          <cell r="B286">
            <v>212</v>
          </cell>
          <cell r="C286" t="str">
            <v>Project 72</v>
          </cell>
          <cell r="F286" t="str">
            <v>Project 72-T1C</v>
          </cell>
          <cell r="G286" t="str">
            <v>Project 72-IBC</v>
          </cell>
          <cell r="H286" t="str">
            <v>New SPP</v>
          </cell>
          <cell r="K286" t="str">
            <v>IBC</v>
          </cell>
          <cell r="L286">
            <v>0</v>
          </cell>
          <cell r="N286">
            <v>0</v>
          </cell>
          <cell r="P286" t="str">
            <v>Project 72-T1CIBC</v>
          </cell>
        </row>
        <row r="287">
          <cell r="A287">
            <v>212</v>
          </cell>
          <cell r="B287">
            <v>212</v>
          </cell>
          <cell r="C287" t="str">
            <v>Project 72</v>
          </cell>
          <cell r="F287" t="str">
            <v>Project 72-T1C</v>
          </cell>
          <cell r="G287" t="str">
            <v>Project 72-DBC</v>
          </cell>
          <cell r="H287" t="str">
            <v>New SPP</v>
          </cell>
          <cell r="K287" t="str">
            <v>DBC</v>
          </cell>
          <cell r="L287">
            <v>0</v>
          </cell>
          <cell r="N287">
            <v>0</v>
          </cell>
          <cell r="P287" t="str">
            <v>Project 72-T1CDBC</v>
          </cell>
        </row>
        <row r="288">
          <cell r="A288">
            <v>212</v>
          </cell>
          <cell r="B288">
            <v>212</v>
          </cell>
          <cell r="C288" t="str">
            <v>Project 72</v>
          </cell>
          <cell r="F288" t="str">
            <v>Project 72-T1C</v>
          </cell>
          <cell r="G288" t="str">
            <v>Project 72-IMP</v>
          </cell>
          <cell r="H288" t="str">
            <v>New SPP</v>
          </cell>
          <cell r="K288" t="str">
            <v>IMP</v>
          </cell>
          <cell r="L288">
            <v>0</v>
          </cell>
          <cell r="N288">
            <v>0</v>
          </cell>
          <cell r="P288" t="str">
            <v>Project 72-T1CIMP</v>
          </cell>
        </row>
        <row r="289">
          <cell r="A289">
            <v>212</v>
          </cell>
          <cell r="B289">
            <v>212</v>
          </cell>
          <cell r="C289" t="str">
            <v>Project 72</v>
          </cell>
          <cell r="F289" t="str">
            <v>Project 72-T1C</v>
          </cell>
          <cell r="G289" t="str">
            <v>Project 72-PCO</v>
          </cell>
          <cell r="H289" t="str">
            <v>New SPP</v>
          </cell>
          <cell r="K289" t="str">
            <v>PCO</v>
          </cell>
          <cell r="L289">
            <v>0</v>
          </cell>
          <cell r="N289">
            <v>0</v>
          </cell>
          <cell r="P289" t="str">
            <v>Project 72-T1CPCO</v>
          </cell>
        </row>
        <row r="290">
          <cell r="A290">
            <v>213</v>
          </cell>
          <cell r="B290">
            <v>213</v>
          </cell>
          <cell r="C290" t="str">
            <v>Project 73</v>
          </cell>
          <cell r="F290" t="str">
            <v>Project 73-T1C</v>
          </cell>
          <cell r="G290" t="str">
            <v>Project 73-IBC</v>
          </cell>
          <cell r="H290" t="str">
            <v>New SPP</v>
          </cell>
          <cell r="K290" t="str">
            <v>IBC</v>
          </cell>
          <cell r="L290">
            <v>0</v>
          </cell>
          <cell r="N290">
            <v>0</v>
          </cell>
          <cell r="P290" t="str">
            <v>Project 73-T1CIBC</v>
          </cell>
        </row>
        <row r="291">
          <cell r="A291">
            <v>213</v>
          </cell>
          <cell r="B291">
            <v>213</v>
          </cell>
          <cell r="C291" t="str">
            <v>Project 73</v>
          </cell>
          <cell r="F291" t="str">
            <v>Project 73-T1C</v>
          </cell>
          <cell r="G291" t="str">
            <v>Project 73-DBC</v>
          </cell>
          <cell r="H291" t="str">
            <v>New SPP</v>
          </cell>
          <cell r="K291" t="str">
            <v>DBC</v>
          </cell>
          <cell r="L291">
            <v>0</v>
          </cell>
          <cell r="N291">
            <v>0</v>
          </cell>
          <cell r="P291" t="str">
            <v>Project 73-T1CDBC</v>
          </cell>
        </row>
        <row r="292">
          <cell r="A292">
            <v>213</v>
          </cell>
          <cell r="B292">
            <v>213</v>
          </cell>
          <cell r="C292" t="str">
            <v>Project 73</v>
          </cell>
          <cell r="F292" t="str">
            <v>Project 73-T1C</v>
          </cell>
          <cell r="G292" t="str">
            <v>Project 73-IMP</v>
          </cell>
          <cell r="H292" t="str">
            <v>New SPP</v>
          </cell>
          <cell r="K292" t="str">
            <v>IMP</v>
          </cell>
          <cell r="L292">
            <v>0</v>
          </cell>
          <cell r="N292">
            <v>0</v>
          </cell>
          <cell r="P292" t="str">
            <v>Project 73-T1CIMP</v>
          </cell>
        </row>
        <row r="293">
          <cell r="A293">
            <v>213</v>
          </cell>
          <cell r="B293">
            <v>213</v>
          </cell>
          <cell r="C293" t="str">
            <v>Project 73</v>
          </cell>
          <cell r="F293" t="str">
            <v>Project 73-T1C</v>
          </cell>
          <cell r="G293" t="str">
            <v>Project 73-PCO</v>
          </cell>
          <cell r="H293" t="str">
            <v>New SPP</v>
          </cell>
          <cell r="K293" t="str">
            <v>PCO</v>
          </cell>
          <cell r="L293">
            <v>0</v>
          </cell>
          <cell r="N293">
            <v>0</v>
          </cell>
          <cell r="P293" t="str">
            <v>Project 73-T1CPCO</v>
          </cell>
        </row>
        <row r="294">
          <cell r="A294">
            <v>214</v>
          </cell>
          <cell r="B294">
            <v>214</v>
          </cell>
          <cell r="C294" t="str">
            <v>Project 74</v>
          </cell>
          <cell r="F294" t="str">
            <v>Project 74-T1C</v>
          </cell>
          <cell r="G294" t="str">
            <v>Project 74-IBC</v>
          </cell>
          <cell r="H294" t="str">
            <v>New SPP</v>
          </cell>
          <cell r="K294" t="str">
            <v>IBC</v>
          </cell>
          <cell r="L294">
            <v>0</v>
          </cell>
          <cell r="N294">
            <v>0</v>
          </cell>
          <cell r="P294" t="str">
            <v>Project 74-T1CIBC</v>
          </cell>
        </row>
        <row r="295">
          <cell r="A295">
            <v>214</v>
          </cell>
          <cell r="B295">
            <v>214</v>
          </cell>
          <cell r="C295" t="str">
            <v>Project 74</v>
          </cell>
          <cell r="F295" t="str">
            <v>Project 74-T1C</v>
          </cell>
          <cell r="G295" t="str">
            <v>Project 74-DBC</v>
          </cell>
          <cell r="H295" t="str">
            <v>New SPP</v>
          </cell>
          <cell r="K295" t="str">
            <v>DBC</v>
          </cell>
          <cell r="L295">
            <v>0</v>
          </cell>
          <cell r="N295">
            <v>0</v>
          </cell>
          <cell r="P295" t="str">
            <v>Project 74-T1CDBC</v>
          </cell>
        </row>
        <row r="296">
          <cell r="A296">
            <v>214</v>
          </cell>
          <cell r="B296">
            <v>214</v>
          </cell>
          <cell r="C296" t="str">
            <v>Project 74</v>
          </cell>
          <cell r="F296" t="str">
            <v>Project 74-T1C</v>
          </cell>
          <cell r="G296" t="str">
            <v>Project 74-IMP</v>
          </cell>
          <cell r="H296" t="str">
            <v>New SPP</v>
          </cell>
          <cell r="K296" t="str">
            <v>IMP</v>
          </cell>
          <cell r="L296">
            <v>0</v>
          </cell>
          <cell r="N296">
            <v>0</v>
          </cell>
          <cell r="P296" t="str">
            <v>Project 74-T1CIMP</v>
          </cell>
        </row>
        <row r="297">
          <cell r="A297">
            <v>214</v>
          </cell>
          <cell r="B297">
            <v>214</v>
          </cell>
          <cell r="C297" t="str">
            <v>Project 74</v>
          </cell>
          <cell r="F297" t="str">
            <v>Project 74-T1C</v>
          </cell>
          <cell r="G297" t="str">
            <v>Project 74-PCO</v>
          </cell>
          <cell r="H297" t="str">
            <v>New SPP</v>
          </cell>
          <cell r="K297" t="str">
            <v>PCO</v>
          </cell>
          <cell r="L297">
            <v>0</v>
          </cell>
          <cell r="N297">
            <v>0</v>
          </cell>
          <cell r="P297" t="str">
            <v>Project 74-T1CPCO</v>
          </cell>
        </row>
        <row r="298">
          <cell r="A298">
            <v>215</v>
          </cell>
          <cell r="B298">
            <v>215</v>
          </cell>
          <cell r="C298" t="str">
            <v>Project 75</v>
          </cell>
          <cell r="F298" t="str">
            <v>Project 75-T1C</v>
          </cell>
          <cell r="G298" t="str">
            <v>Project 75-IBC</v>
          </cell>
          <cell r="H298" t="str">
            <v>New SPP</v>
          </cell>
          <cell r="K298" t="str">
            <v>IBC</v>
          </cell>
          <cell r="L298">
            <v>0</v>
          </cell>
          <cell r="N298">
            <v>0</v>
          </cell>
          <cell r="P298" t="str">
            <v>Project 75-T1CIBC</v>
          </cell>
        </row>
        <row r="299">
          <cell r="A299">
            <v>215</v>
          </cell>
          <cell r="B299">
            <v>215</v>
          </cell>
          <cell r="C299" t="str">
            <v>Project 75</v>
          </cell>
          <cell r="F299" t="str">
            <v>Project 75-T1C</v>
          </cell>
          <cell r="G299" t="str">
            <v>Project 75-DBC</v>
          </cell>
          <cell r="H299" t="str">
            <v>New SPP</v>
          </cell>
          <cell r="K299" t="str">
            <v>DBC</v>
          </cell>
          <cell r="L299">
            <v>0</v>
          </cell>
          <cell r="N299">
            <v>0</v>
          </cell>
          <cell r="P299" t="str">
            <v>Project 75-T1CDBC</v>
          </cell>
        </row>
        <row r="300">
          <cell r="A300">
            <v>215</v>
          </cell>
          <cell r="B300">
            <v>215</v>
          </cell>
          <cell r="C300" t="str">
            <v>Project 75</v>
          </cell>
          <cell r="F300" t="str">
            <v>Project 75-T1C</v>
          </cell>
          <cell r="G300" t="str">
            <v>Project 75-IMP</v>
          </cell>
          <cell r="H300" t="str">
            <v>New SPP</v>
          </cell>
          <cell r="K300" t="str">
            <v>IMP</v>
          </cell>
          <cell r="L300">
            <v>0</v>
          </cell>
          <cell r="N300">
            <v>0</v>
          </cell>
          <cell r="P300" t="str">
            <v>Project 75-T1CIMP</v>
          </cell>
        </row>
        <row r="301">
          <cell r="A301">
            <v>215</v>
          </cell>
          <cell r="B301">
            <v>215</v>
          </cell>
          <cell r="C301" t="str">
            <v>Project 75</v>
          </cell>
          <cell r="F301" t="str">
            <v>Project 75-T1C</v>
          </cell>
          <cell r="G301" t="str">
            <v>Project 75-PCO</v>
          </cell>
          <cell r="H301" t="str">
            <v>New SPP</v>
          </cell>
          <cell r="K301" t="str">
            <v>PCO</v>
          </cell>
          <cell r="L301">
            <v>0</v>
          </cell>
          <cell r="N301">
            <v>0</v>
          </cell>
          <cell r="P301" t="str">
            <v>Project 75-T1CPCO</v>
          </cell>
        </row>
        <row r="302">
          <cell r="A302">
            <v>216</v>
          </cell>
          <cell r="B302">
            <v>216</v>
          </cell>
          <cell r="C302" t="str">
            <v>Project 76</v>
          </cell>
          <cell r="F302" t="str">
            <v>Project 76-T1C</v>
          </cell>
          <cell r="G302" t="str">
            <v>Project 76-IBC</v>
          </cell>
          <cell r="H302" t="str">
            <v>New SPP</v>
          </cell>
          <cell r="K302" t="str">
            <v>IBC</v>
          </cell>
          <cell r="L302">
            <v>0</v>
          </cell>
          <cell r="N302">
            <v>0</v>
          </cell>
          <cell r="P302" t="str">
            <v>Project 76-T1CIBC</v>
          </cell>
        </row>
        <row r="303">
          <cell r="A303">
            <v>216</v>
          </cell>
          <cell r="B303">
            <v>216</v>
          </cell>
          <cell r="C303" t="str">
            <v>Project 76</v>
          </cell>
          <cell r="F303" t="str">
            <v>Project 76-T1C</v>
          </cell>
          <cell r="G303" t="str">
            <v>Project 76-DBC</v>
          </cell>
          <cell r="H303" t="str">
            <v>New SPP</v>
          </cell>
          <cell r="K303" t="str">
            <v>DBC</v>
          </cell>
          <cell r="L303">
            <v>0</v>
          </cell>
          <cell r="N303">
            <v>0</v>
          </cell>
          <cell r="P303" t="str">
            <v>Project 76-T1CDBC</v>
          </cell>
        </row>
        <row r="304">
          <cell r="A304">
            <v>216</v>
          </cell>
          <cell r="B304">
            <v>216</v>
          </cell>
          <cell r="C304" t="str">
            <v>Project 76</v>
          </cell>
          <cell r="F304" t="str">
            <v>Project 76-T1C</v>
          </cell>
          <cell r="G304" t="str">
            <v>Project 76-IMP</v>
          </cell>
          <cell r="H304" t="str">
            <v>New SPP</v>
          </cell>
          <cell r="K304" t="str">
            <v>IMP</v>
          </cell>
          <cell r="L304">
            <v>0</v>
          </cell>
          <cell r="N304">
            <v>0</v>
          </cell>
          <cell r="P304" t="str">
            <v>Project 76-T1CIMP</v>
          </cell>
        </row>
        <row r="305">
          <cell r="A305">
            <v>216</v>
          </cell>
          <cell r="B305">
            <v>216</v>
          </cell>
          <cell r="C305" t="str">
            <v>Project 76</v>
          </cell>
          <cell r="F305" t="str">
            <v>Project 76-T1C</v>
          </cell>
          <cell r="G305" t="str">
            <v>Project 76-PCO</v>
          </cell>
          <cell r="H305" t="str">
            <v>New SPP</v>
          </cell>
          <cell r="K305" t="str">
            <v>PCO</v>
          </cell>
          <cell r="L305">
            <v>0</v>
          </cell>
          <cell r="N305">
            <v>0</v>
          </cell>
          <cell r="P305" t="str">
            <v>Project 76-T1CPCO</v>
          </cell>
        </row>
        <row r="306">
          <cell r="A306">
            <v>217</v>
          </cell>
          <cell r="B306">
            <v>217</v>
          </cell>
          <cell r="C306" t="str">
            <v>Project 77</v>
          </cell>
          <cell r="F306" t="str">
            <v>Project 77-T1C</v>
          </cell>
          <cell r="G306" t="str">
            <v>Project 77-IBC</v>
          </cell>
          <cell r="H306" t="str">
            <v>New SPP</v>
          </cell>
          <cell r="K306" t="str">
            <v>IBC</v>
          </cell>
          <cell r="L306">
            <v>0</v>
          </cell>
          <cell r="N306">
            <v>0</v>
          </cell>
          <cell r="P306" t="str">
            <v>Project 77-T1CIBC</v>
          </cell>
        </row>
        <row r="307">
          <cell r="A307">
            <v>217</v>
          </cell>
          <cell r="B307">
            <v>217</v>
          </cell>
          <cell r="C307" t="str">
            <v>Project 77</v>
          </cell>
          <cell r="F307" t="str">
            <v>Project 77-T1C</v>
          </cell>
          <cell r="G307" t="str">
            <v>Project 77-DBC</v>
          </cell>
          <cell r="H307" t="str">
            <v>New SPP</v>
          </cell>
          <cell r="K307" t="str">
            <v>DBC</v>
          </cell>
          <cell r="L307">
            <v>0</v>
          </cell>
          <cell r="N307">
            <v>0</v>
          </cell>
          <cell r="P307" t="str">
            <v>Project 77-T1CDBC</v>
          </cell>
        </row>
        <row r="308">
          <cell r="A308">
            <v>217</v>
          </cell>
          <cell r="B308">
            <v>217</v>
          </cell>
          <cell r="C308" t="str">
            <v>Project 77</v>
          </cell>
          <cell r="F308" t="str">
            <v>Project 77-T1C</v>
          </cell>
          <cell r="G308" t="str">
            <v>Project 77-IMP</v>
          </cell>
          <cell r="H308" t="str">
            <v>New SPP</v>
          </cell>
          <cell r="K308" t="str">
            <v>IMP</v>
          </cell>
          <cell r="L308">
            <v>0</v>
          </cell>
          <cell r="N308">
            <v>0</v>
          </cell>
          <cell r="P308" t="str">
            <v>Project 77-T1CIMP</v>
          </cell>
        </row>
        <row r="309">
          <cell r="A309">
            <v>217</v>
          </cell>
          <cell r="B309">
            <v>217</v>
          </cell>
          <cell r="C309" t="str">
            <v>Project 77</v>
          </cell>
          <cell r="F309" t="str">
            <v>Project 77-T1C</v>
          </cell>
          <cell r="G309" t="str">
            <v>Project 77-PCO</v>
          </cell>
          <cell r="H309" t="str">
            <v>New SPP</v>
          </cell>
          <cell r="K309" t="str">
            <v>PCO</v>
          </cell>
          <cell r="L309">
            <v>0</v>
          </cell>
          <cell r="N309">
            <v>0</v>
          </cell>
          <cell r="P309" t="str">
            <v>Project 77-T1CPCO</v>
          </cell>
        </row>
        <row r="310">
          <cell r="A310">
            <v>218</v>
          </cell>
          <cell r="B310">
            <v>218</v>
          </cell>
          <cell r="C310" t="str">
            <v>Project 78</v>
          </cell>
          <cell r="F310" t="str">
            <v>Project 78-T1C</v>
          </cell>
          <cell r="G310" t="str">
            <v>Project 78-IBC</v>
          </cell>
          <cell r="H310" t="str">
            <v>New SPP</v>
          </cell>
          <cell r="K310" t="str">
            <v>IBC</v>
          </cell>
          <cell r="L310">
            <v>0</v>
          </cell>
          <cell r="N310">
            <v>0</v>
          </cell>
          <cell r="P310" t="str">
            <v>Project 78-T1CIBC</v>
          </cell>
        </row>
        <row r="311">
          <cell r="A311">
            <v>218</v>
          </cell>
          <cell r="B311">
            <v>218</v>
          </cell>
          <cell r="C311" t="str">
            <v>Project 78</v>
          </cell>
          <cell r="F311" t="str">
            <v>Project 78-T1C</v>
          </cell>
          <cell r="G311" t="str">
            <v>Project 78-DBC</v>
          </cell>
          <cell r="H311" t="str">
            <v>New SPP</v>
          </cell>
          <cell r="K311" t="str">
            <v>DBC</v>
          </cell>
          <cell r="L311">
            <v>0</v>
          </cell>
          <cell r="N311">
            <v>0</v>
          </cell>
          <cell r="P311" t="str">
            <v>Project 78-T1CDBC</v>
          </cell>
        </row>
        <row r="312">
          <cell r="A312">
            <v>218</v>
          </cell>
          <cell r="B312">
            <v>218</v>
          </cell>
          <cell r="C312" t="str">
            <v>Project 78</v>
          </cell>
          <cell r="F312" t="str">
            <v>Project 78-T1C</v>
          </cell>
          <cell r="G312" t="str">
            <v>Project 78-IMP</v>
          </cell>
          <cell r="H312" t="str">
            <v>New SPP</v>
          </cell>
          <cell r="K312" t="str">
            <v>IMP</v>
          </cell>
          <cell r="L312">
            <v>0</v>
          </cell>
          <cell r="N312">
            <v>0</v>
          </cell>
          <cell r="P312" t="str">
            <v>Project 78-T1CIMP</v>
          </cell>
        </row>
        <row r="313">
          <cell r="A313">
            <v>218</v>
          </cell>
          <cell r="B313">
            <v>218</v>
          </cell>
          <cell r="C313" t="str">
            <v>Project 78</v>
          </cell>
          <cell r="F313" t="str">
            <v>Project 78-T1C</v>
          </cell>
          <cell r="G313" t="str">
            <v>Project 78-PCO</v>
          </cell>
          <cell r="H313" t="str">
            <v>New SPP</v>
          </cell>
          <cell r="K313" t="str">
            <v>PCO</v>
          </cell>
          <cell r="L313">
            <v>0</v>
          </cell>
          <cell r="N313">
            <v>0</v>
          </cell>
          <cell r="P313" t="str">
            <v>Project 78-T1CPCO</v>
          </cell>
        </row>
        <row r="314">
          <cell r="A314">
            <v>219</v>
          </cell>
          <cell r="B314">
            <v>219</v>
          </cell>
          <cell r="C314" t="str">
            <v>Project 79</v>
          </cell>
          <cell r="F314" t="str">
            <v>Project 79-T1C</v>
          </cell>
          <cell r="G314" t="str">
            <v>Project 79-IBC</v>
          </cell>
          <cell r="H314" t="str">
            <v>New SPP</v>
          </cell>
          <cell r="K314" t="str">
            <v>IBC</v>
          </cell>
          <cell r="L314">
            <v>0</v>
          </cell>
          <cell r="N314">
            <v>0</v>
          </cell>
          <cell r="P314" t="str">
            <v>Project 79-T1CIBC</v>
          </cell>
        </row>
        <row r="315">
          <cell r="A315">
            <v>219</v>
          </cell>
          <cell r="B315">
            <v>219</v>
          </cell>
          <cell r="C315" t="str">
            <v>Project 79</v>
          </cell>
          <cell r="F315" t="str">
            <v>Project 79-T1C</v>
          </cell>
          <cell r="G315" t="str">
            <v>Project 79-DBC</v>
          </cell>
          <cell r="H315" t="str">
            <v>New SPP</v>
          </cell>
          <cell r="K315" t="str">
            <v>DBC</v>
          </cell>
          <cell r="L315">
            <v>0</v>
          </cell>
          <cell r="N315">
            <v>0</v>
          </cell>
          <cell r="P315" t="str">
            <v>Project 79-T1CDBC</v>
          </cell>
        </row>
        <row r="316">
          <cell r="A316">
            <v>219</v>
          </cell>
          <cell r="B316">
            <v>219</v>
          </cell>
          <cell r="C316" t="str">
            <v>Project 79</v>
          </cell>
          <cell r="F316" t="str">
            <v>Project 79-T1C</v>
          </cell>
          <cell r="G316" t="str">
            <v>Project 79-IMP</v>
          </cell>
          <cell r="H316" t="str">
            <v>New SPP</v>
          </cell>
          <cell r="K316" t="str">
            <v>IMP</v>
          </cell>
          <cell r="L316">
            <v>0</v>
          </cell>
          <cell r="N316">
            <v>0</v>
          </cell>
          <cell r="P316" t="str">
            <v>Project 79-T1CIMP</v>
          </cell>
        </row>
        <row r="317">
          <cell r="A317">
            <v>219</v>
          </cell>
          <cell r="B317">
            <v>219</v>
          </cell>
          <cell r="C317" t="str">
            <v>Project 79</v>
          </cell>
          <cell r="F317" t="str">
            <v>Project 79-T1C</v>
          </cell>
          <cell r="G317" t="str">
            <v>Project 79-PCO</v>
          </cell>
          <cell r="H317" t="str">
            <v>New SPP</v>
          </cell>
          <cell r="K317" t="str">
            <v>PCO</v>
          </cell>
          <cell r="L317">
            <v>0</v>
          </cell>
          <cell r="N317">
            <v>0</v>
          </cell>
          <cell r="P317" t="str">
            <v>Project 79-T1CPCO</v>
          </cell>
        </row>
        <row r="318">
          <cell r="A318">
            <v>220</v>
          </cell>
          <cell r="B318">
            <v>220</v>
          </cell>
          <cell r="C318" t="str">
            <v>Project 80</v>
          </cell>
          <cell r="F318" t="str">
            <v>Project 80-T1C</v>
          </cell>
          <cell r="G318" t="str">
            <v>Project 80-IBC</v>
          </cell>
          <cell r="H318" t="str">
            <v>New SPP</v>
          </cell>
          <cell r="K318" t="str">
            <v>IBC</v>
          </cell>
          <cell r="L318">
            <v>0</v>
          </cell>
          <cell r="N318">
            <v>0</v>
          </cell>
          <cell r="P318" t="str">
            <v>Project 80-T1CIBC</v>
          </cell>
        </row>
        <row r="319">
          <cell r="A319">
            <v>220</v>
          </cell>
          <cell r="B319">
            <v>220</v>
          </cell>
          <cell r="C319" t="str">
            <v>Project 80</v>
          </cell>
          <cell r="F319" t="str">
            <v>Project 80-T1C</v>
          </cell>
          <cell r="G319" t="str">
            <v>Project 80-DBC</v>
          </cell>
          <cell r="H319" t="str">
            <v>New SPP</v>
          </cell>
          <cell r="K319" t="str">
            <v>DBC</v>
          </cell>
          <cell r="L319">
            <v>0</v>
          </cell>
          <cell r="N319">
            <v>0</v>
          </cell>
          <cell r="P319" t="str">
            <v>Project 80-T1CDBC</v>
          </cell>
        </row>
        <row r="320">
          <cell r="A320">
            <v>220</v>
          </cell>
          <cell r="B320">
            <v>220</v>
          </cell>
          <cell r="C320" t="str">
            <v>Project 80</v>
          </cell>
          <cell r="F320" t="str">
            <v>Project 80-T1C</v>
          </cell>
          <cell r="G320" t="str">
            <v>Project 80-IMP</v>
          </cell>
          <cell r="H320" t="str">
            <v>New SPP</v>
          </cell>
          <cell r="K320" t="str">
            <v>IMP</v>
          </cell>
          <cell r="L320">
            <v>0</v>
          </cell>
          <cell r="N320">
            <v>0</v>
          </cell>
          <cell r="P320" t="str">
            <v>Project 80-T1CIMP</v>
          </cell>
        </row>
        <row r="321">
          <cell r="A321">
            <v>220</v>
          </cell>
          <cell r="B321">
            <v>220</v>
          </cell>
          <cell r="C321" t="str">
            <v>Project 80</v>
          </cell>
          <cell r="F321" t="str">
            <v>Project 80-T1C</v>
          </cell>
          <cell r="G321" t="str">
            <v>Project 80-PCO</v>
          </cell>
          <cell r="H321" t="str">
            <v>New SPP</v>
          </cell>
          <cell r="K321" t="str">
            <v>PCO</v>
          </cell>
          <cell r="L321">
            <v>0</v>
          </cell>
          <cell r="N321">
            <v>0</v>
          </cell>
          <cell r="P321" t="str">
            <v>Project 80-T1CPCO</v>
          </cell>
        </row>
      </sheetData>
      <sheetData sheetId="31">
        <row r="1">
          <cell r="A1" t="str">
            <v>Bundle #</v>
          </cell>
          <cell r="B1" t="str">
            <v>Project #</v>
          </cell>
          <cell r="C1" t="str">
            <v>Project Title</v>
          </cell>
          <cell r="D1" t="str">
            <v>Start</v>
          </cell>
          <cell r="E1" t="str">
            <v>Finish</v>
          </cell>
          <cell r="F1" t="str">
            <v>TechOne Code</v>
          </cell>
          <cell r="G1" t="str">
            <v>Work Order</v>
          </cell>
          <cell r="H1" t="str">
            <v>Bundle Pairing</v>
          </cell>
          <cell r="I1" t="str">
            <v>Programme</v>
          </cell>
          <cell r="J1" t="str">
            <v>Location</v>
          </cell>
          <cell r="K1" t="str">
            <v>Project Phase</v>
          </cell>
          <cell r="L1" t="str">
            <v>Percentage</v>
          </cell>
          <cell r="M1" t="str">
            <v>Project Budget</v>
          </cell>
          <cell r="N1" t="str">
            <v>Current Spent Phase Budget</v>
          </cell>
          <cell r="O1" t="str">
            <v>Remaining Period</v>
          </cell>
          <cell r="P1" t="str">
            <v>TechOne Code &amp; Project Phase</v>
          </cell>
          <cell r="Q1">
            <v>43282</v>
          </cell>
          <cell r="R1">
            <v>43313</v>
          </cell>
          <cell r="S1">
            <v>43344</v>
          </cell>
          <cell r="T1">
            <v>43374</v>
          </cell>
          <cell r="U1">
            <v>43405</v>
          </cell>
          <cell r="V1">
            <v>43435</v>
          </cell>
          <cell r="W1">
            <v>43466</v>
          </cell>
          <cell r="X1">
            <v>43497</v>
          </cell>
          <cell r="Y1">
            <v>43525</v>
          </cell>
          <cell r="Z1">
            <v>43556</v>
          </cell>
          <cell r="AA1">
            <v>43586</v>
          </cell>
          <cell r="AB1">
            <v>43617</v>
          </cell>
          <cell r="AC1">
            <v>43647</v>
          </cell>
          <cell r="AD1">
            <v>43678</v>
          </cell>
          <cell r="AE1">
            <v>43709</v>
          </cell>
          <cell r="AF1">
            <v>43739</v>
          </cell>
          <cell r="AG1">
            <v>43770</v>
          </cell>
          <cell r="AH1">
            <v>43800</v>
          </cell>
          <cell r="AI1">
            <v>43831</v>
          </cell>
          <cell r="AJ1">
            <v>43862</v>
          </cell>
          <cell r="AK1">
            <v>43891</v>
          </cell>
          <cell r="AL1">
            <v>43922</v>
          </cell>
          <cell r="AM1">
            <v>43952</v>
          </cell>
          <cell r="AN1">
            <v>43983</v>
          </cell>
          <cell r="AO1">
            <v>44013</v>
          </cell>
          <cell r="AP1">
            <v>44044</v>
          </cell>
          <cell r="AQ1">
            <v>44075</v>
          </cell>
          <cell r="AR1">
            <v>44105</v>
          </cell>
          <cell r="AS1">
            <v>44136</v>
          </cell>
          <cell r="AT1">
            <v>44166</v>
          </cell>
          <cell r="AU1">
            <v>44197</v>
          </cell>
          <cell r="AV1">
            <v>44228</v>
          </cell>
          <cell r="AW1">
            <v>44256</v>
          </cell>
          <cell r="AX1">
            <v>44287</v>
          </cell>
          <cell r="AY1">
            <v>44317</v>
          </cell>
          <cell r="AZ1">
            <v>44348</v>
          </cell>
          <cell r="BA1">
            <v>44378</v>
          </cell>
          <cell r="BB1">
            <v>44409</v>
          </cell>
          <cell r="BC1">
            <v>44440</v>
          </cell>
          <cell r="BD1">
            <v>44470</v>
          </cell>
          <cell r="BE1">
            <v>44501</v>
          </cell>
          <cell r="BF1">
            <v>44531</v>
          </cell>
          <cell r="BG1">
            <v>44562</v>
          </cell>
          <cell r="BH1">
            <v>44593</v>
          </cell>
          <cell r="BI1">
            <v>44621</v>
          </cell>
          <cell r="BJ1">
            <v>44652</v>
          </cell>
          <cell r="BK1">
            <v>44682</v>
          </cell>
          <cell r="BL1">
            <v>44713</v>
          </cell>
          <cell r="BM1">
            <v>44743</v>
          </cell>
          <cell r="BN1">
            <v>44774</v>
          </cell>
          <cell r="BO1">
            <v>44805</v>
          </cell>
          <cell r="BP1">
            <v>44835</v>
          </cell>
          <cell r="BQ1">
            <v>44866</v>
          </cell>
          <cell r="BR1">
            <v>44896</v>
          </cell>
          <cell r="BS1">
            <v>44927</v>
          </cell>
          <cell r="BT1">
            <v>44958</v>
          </cell>
          <cell r="BU1">
            <v>44986</v>
          </cell>
          <cell r="BV1">
            <v>45017</v>
          </cell>
          <cell r="BW1">
            <v>45047</v>
          </cell>
          <cell r="BX1">
            <v>45078</v>
          </cell>
          <cell r="BY1">
            <v>45108</v>
          </cell>
          <cell r="BZ1">
            <v>45139</v>
          </cell>
          <cell r="CA1">
            <v>45170</v>
          </cell>
          <cell r="CB1">
            <v>45200</v>
          </cell>
          <cell r="CC1">
            <v>45231</v>
          </cell>
          <cell r="CD1">
            <v>45261</v>
          </cell>
          <cell r="CE1">
            <v>45292</v>
          </cell>
          <cell r="CF1">
            <v>45323</v>
          </cell>
          <cell r="CG1">
            <v>45352</v>
          </cell>
          <cell r="CH1">
            <v>45383</v>
          </cell>
          <cell r="CI1">
            <v>45413</v>
          </cell>
          <cell r="CJ1">
            <v>45444</v>
          </cell>
          <cell r="CK1">
            <v>45474</v>
          </cell>
          <cell r="CL1">
            <v>45505</v>
          </cell>
          <cell r="CM1">
            <v>45536</v>
          </cell>
          <cell r="CN1">
            <v>45566</v>
          </cell>
          <cell r="CO1">
            <v>45597</v>
          </cell>
          <cell r="CP1">
            <v>45627</v>
          </cell>
          <cell r="CQ1">
            <v>45658</v>
          </cell>
          <cell r="CR1">
            <v>45689</v>
          </cell>
          <cell r="CS1">
            <v>45717</v>
          </cell>
          <cell r="CT1">
            <v>45748</v>
          </cell>
          <cell r="CU1">
            <v>45778</v>
          </cell>
          <cell r="CV1">
            <v>45809</v>
          </cell>
          <cell r="CW1">
            <v>45839</v>
          </cell>
          <cell r="CX1">
            <v>45870</v>
          </cell>
          <cell r="CY1">
            <v>45901</v>
          </cell>
          <cell r="CZ1">
            <v>45931</v>
          </cell>
          <cell r="DA1">
            <v>45962</v>
          </cell>
          <cell r="DB1">
            <v>45992</v>
          </cell>
          <cell r="DC1">
            <v>46023</v>
          </cell>
          <cell r="DD1">
            <v>46054</v>
          </cell>
          <cell r="DE1">
            <v>46082</v>
          </cell>
          <cell r="DF1">
            <v>46113</v>
          </cell>
          <cell r="DG1">
            <v>46143</v>
          </cell>
          <cell r="DH1">
            <v>46174</v>
          </cell>
          <cell r="DI1">
            <v>46204</v>
          </cell>
          <cell r="DJ1">
            <v>46235</v>
          </cell>
          <cell r="DK1">
            <v>46266</v>
          </cell>
          <cell r="DL1">
            <v>46296</v>
          </cell>
          <cell r="DM1">
            <v>46327</v>
          </cell>
          <cell r="DN1">
            <v>46357</v>
          </cell>
          <cell r="DO1">
            <v>46388</v>
          </cell>
          <cell r="DP1">
            <v>46419</v>
          </cell>
          <cell r="DQ1">
            <v>46447</v>
          </cell>
          <cell r="DR1">
            <v>46478</v>
          </cell>
          <cell r="DS1">
            <v>46508</v>
          </cell>
          <cell r="DT1">
            <v>46539</v>
          </cell>
          <cell r="DU1">
            <v>46569</v>
          </cell>
          <cell r="DV1">
            <v>46600</v>
          </cell>
          <cell r="DW1">
            <v>46631</v>
          </cell>
          <cell r="DX1">
            <v>46661</v>
          </cell>
          <cell r="DY1">
            <v>46692</v>
          </cell>
          <cell r="DZ1">
            <v>46722</v>
          </cell>
          <cell r="EA1">
            <v>46753</v>
          </cell>
          <cell r="EB1">
            <v>46784</v>
          </cell>
          <cell r="EC1">
            <v>46813</v>
          </cell>
          <cell r="ED1">
            <v>46844</v>
          </cell>
          <cell r="EE1">
            <v>46874</v>
          </cell>
          <cell r="EF1">
            <v>46905</v>
          </cell>
          <cell r="EG1">
            <v>46935</v>
          </cell>
        </row>
        <row r="2">
          <cell r="A2">
            <v>7</v>
          </cell>
          <cell r="B2">
            <v>7.5</v>
          </cell>
          <cell r="C2" t="str">
            <v>Anderson Heights new SW pipeline</v>
          </cell>
          <cell r="F2" t="str">
            <v>000945</v>
          </cell>
          <cell r="G2" t="str">
            <v>0002468</v>
          </cell>
          <cell r="H2" t="str">
            <v>Bundles 7 &amp; 8</v>
          </cell>
          <cell r="I2" t="str">
            <v>STORM W</v>
          </cell>
          <cell r="J2" t="str">
            <v>Queenstown</v>
          </cell>
          <cell r="K2" t="str">
            <v>IBC</v>
          </cell>
          <cell r="L2">
            <v>0</v>
          </cell>
          <cell r="M2">
            <v>937901</v>
          </cell>
          <cell r="N2">
            <v>0</v>
          </cell>
          <cell r="P2" t="str">
            <v>000945IBC</v>
          </cell>
        </row>
        <row r="3">
          <cell r="A3">
            <v>7</v>
          </cell>
          <cell r="B3">
            <v>7.5</v>
          </cell>
          <cell r="C3" t="str">
            <v>Anderson Heights new SW pipeline</v>
          </cell>
          <cell r="F3" t="str">
            <v>000945</v>
          </cell>
          <cell r="G3" t="str">
            <v>0002445</v>
          </cell>
          <cell r="H3" t="str">
            <v>Bundles 7 &amp; 8</v>
          </cell>
          <cell r="I3" t="str">
            <v>STORM W</v>
          </cell>
          <cell r="J3" t="str">
            <v>Queenstown</v>
          </cell>
          <cell r="K3" t="str">
            <v>DBC</v>
          </cell>
          <cell r="L3">
            <v>0</v>
          </cell>
          <cell r="M3">
            <v>937901</v>
          </cell>
          <cell r="N3">
            <v>0</v>
          </cell>
          <cell r="P3" t="str">
            <v>000945DBC</v>
          </cell>
        </row>
        <row r="4">
          <cell r="A4">
            <v>8</v>
          </cell>
          <cell r="B4">
            <v>8.5</v>
          </cell>
          <cell r="C4" t="str">
            <v>Anderson Heights new SW pipeline</v>
          </cell>
          <cell r="F4" t="str">
            <v>000945</v>
          </cell>
          <cell r="G4" t="str">
            <v>0002446</v>
          </cell>
          <cell r="H4" t="str">
            <v>Bundles 7 &amp; 8</v>
          </cell>
          <cell r="I4" t="str">
            <v>STORM W</v>
          </cell>
          <cell r="J4" t="str">
            <v>Queenstown</v>
          </cell>
          <cell r="K4" t="str">
            <v>IMP</v>
          </cell>
          <cell r="L4">
            <v>0</v>
          </cell>
          <cell r="M4">
            <v>937901</v>
          </cell>
          <cell r="N4">
            <v>0</v>
          </cell>
          <cell r="P4" t="str">
            <v>000945IMP</v>
          </cell>
        </row>
        <row r="5">
          <cell r="A5">
            <v>8</v>
          </cell>
          <cell r="B5">
            <v>8.5</v>
          </cell>
          <cell r="C5" t="str">
            <v>Anderson Heights new SW pipeline</v>
          </cell>
          <cell r="F5" t="str">
            <v>000945</v>
          </cell>
          <cell r="G5" t="str">
            <v>0002447</v>
          </cell>
          <cell r="H5" t="str">
            <v>Bundles 7 &amp; 8</v>
          </cell>
          <cell r="I5" t="str">
            <v>STORM W</v>
          </cell>
          <cell r="J5" t="str">
            <v>Queenstown</v>
          </cell>
          <cell r="K5" t="str">
            <v>PCO</v>
          </cell>
          <cell r="L5">
            <v>0</v>
          </cell>
          <cell r="M5">
            <v>937901</v>
          </cell>
          <cell r="N5">
            <v>0</v>
          </cell>
          <cell r="P5" t="str">
            <v>000945PCO</v>
          </cell>
        </row>
        <row r="6">
          <cell r="A6">
            <v>1</v>
          </cell>
          <cell r="B6">
            <v>1.7</v>
          </cell>
          <cell r="C6" t="str">
            <v>Arrowtown new Reservoir</v>
          </cell>
          <cell r="F6" t="str">
            <v>000939</v>
          </cell>
          <cell r="G6" t="str">
            <v>0002277</v>
          </cell>
          <cell r="H6" t="str">
            <v>Bundles 1 &amp; 2</v>
          </cell>
          <cell r="I6" t="str">
            <v>WATER S</v>
          </cell>
          <cell r="J6" t="str">
            <v>Arrowtown</v>
          </cell>
          <cell r="K6" t="str">
            <v>IBC</v>
          </cell>
          <cell r="L6">
            <v>0</v>
          </cell>
          <cell r="M6">
            <v>3676811</v>
          </cell>
          <cell r="N6">
            <v>0</v>
          </cell>
          <cell r="P6" t="str">
            <v>000939IBC</v>
          </cell>
        </row>
        <row r="7">
          <cell r="A7">
            <v>1</v>
          </cell>
          <cell r="B7">
            <v>1.7</v>
          </cell>
          <cell r="C7" t="str">
            <v>Arrowtown new Reservoir</v>
          </cell>
          <cell r="F7" t="str">
            <v>000939</v>
          </cell>
          <cell r="G7" t="str">
            <v>0002427</v>
          </cell>
          <cell r="H7" t="str">
            <v>Bundles 1 &amp; 2</v>
          </cell>
          <cell r="I7" t="str">
            <v>WATER S</v>
          </cell>
          <cell r="J7" t="str">
            <v>Arrowtown</v>
          </cell>
          <cell r="K7" t="str">
            <v>DBC</v>
          </cell>
          <cell r="L7">
            <v>0</v>
          </cell>
          <cell r="M7">
            <v>3676811</v>
          </cell>
          <cell r="N7">
            <v>0</v>
          </cell>
          <cell r="P7" t="str">
            <v>000939DBC</v>
          </cell>
        </row>
        <row r="8">
          <cell r="A8">
            <v>2</v>
          </cell>
          <cell r="B8">
            <v>2.5</v>
          </cell>
          <cell r="C8" t="str">
            <v>Arrowtown new Reservoir</v>
          </cell>
          <cell r="F8" t="str">
            <v>000939</v>
          </cell>
          <cell r="G8" t="str">
            <v>0002428</v>
          </cell>
          <cell r="H8" t="str">
            <v>Bundles 1 &amp; 2</v>
          </cell>
          <cell r="I8" t="str">
            <v>WATER S</v>
          </cell>
          <cell r="J8" t="str">
            <v>Arrowtown</v>
          </cell>
          <cell r="K8" t="str">
            <v>IMP</v>
          </cell>
          <cell r="L8">
            <v>0</v>
          </cell>
          <cell r="M8">
            <v>3676811</v>
          </cell>
          <cell r="N8">
            <v>0</v>
          </cell>
          <cell r="P8" t="str">
            <v>000939IMP</v>
          </cell>
        </row>
        <row r="9">
          <cell r="A9">
            <v>2</v>
          </cell>
          <cell r="B9">
            <v>2.5</v>
          </cell>
          <cell r="C9" t="str">
            <v>Arrowtown new Reservoir</v>
          </cell>
          <cell r="F9" t="str">
            <v>000939</v>
          </cell>
          <cell r="G9" t="str">
            <v>0002429</v>
          </cell>
          <cell r="H9" t="str">
            <v>Bundles 1 &amp; 2</v>
          </cell>
          <cell r="I9" t="str">
            <v>WATER S</v>
          </cell>
          <cell r="J9" t="str">
            <v>Arrowtown</v>
          </cell>
          <cell r="K9" t="str">
            <v>PCO</v>
          </cell>
          <cell r="L9">
            <v>0</v>
          </cell>
          <cell r="M9">
            <v>3676811</v>
          </cell>
          <cell r="N9">
            <v>0</v>
          </cell>
          <cell r="P9" t="str">
            <v>000939PCO</v>
          </cell>
        </row>
        <row r="10">
          <cell r="A10">
            <v>103</v>
          </cell>
          <cell r="B10">
            <v>103</v>
          </cell>
          <cell r="C10" t="str">
            <v>Arrowtown new WPS &amp; bores</v>
          </cell>
          <cell r="F10" t="str">
            <v>000888</v>
          </cell>
          <cell r="G10" t="str">
            <v>0001996</v>
          </cell>
          <cell r="H10" t="str">
            <v>SPP</v>
          </cell>
          <cell r="I10" t="str">
            <v>WATER S</v>
          </cell>
          <cell r="J10" t="str">
            <v>Arrowtown</v>
          </cell>
          <cell r="K10" t="str">
            <v>IBC</v>
          </cell>
          <cell r="L10">
            <v>0</v>
          </cell>
          <cell r="M10">
            <v>2482013</v>
          </cell>
          <cell r="N10">
            <v>0</v>
          </cell>
          <cell r="P10" t="str">
            <v>000888IBC</v>
          </cell>
        </row>
        <row r="11">
          <cell r="A11">
            <v>103</v>
          </cell>
          <cell r="B11">
            <v>103</v>
          </cell>
          <cell r="C11" t="str">
            <v>Arrowtown new WPS &amp; bores</v>
          </cell>
          <cell r="F11" t="str">
            <v>000888</v>
          </cell>
          <cell r="G11" t="str">
            <v>0002394</v>
          </cell>
          <cell r="H11" t="str">
            <v>SPP</v>
          </cell>
          <cell r="I11" t="str">
            <v>WATER S</v>
          </cell>
          <cell r="J11" t="str">
            <v>Arrowtown</v>
          </cell>
          <cell r="K11" t="str">
            <v>DBC</v>
          </cell>
          <cell r="L11">
            <v>0</v>
          </cell>
          <cell r="M11">
            <v>2482013</v>
          </cell>
          <cell r="N11">
            <v>0</v>
          </cell>
          <cell r="P11" t="str">
            <v>000888DBC</v>
          </cell>
        </row>
        <row r="12">
          <cell r="A12">
            <v>103</v>
          </cell>
          <cell r="B12">
            <v>103</v>
          </cell>
          <cell r="C12" t="str">
            <v>Arrowtown new WPS &amp; bores</v>
          </cell>
          <cell r="F12" t="str">
            <v>000888</v>
          </cell>
          <cell r="G12" t="str">
            <v>0002395</v>
          </cell>
          <cell r="H12" t="str">
            <v>SPP</v>
          </cell>
          <cell r="I12" t="str">
            <v>WATER S</v>
          </cell>
          <cell r="J12" t="str">
            <v>Arrowtown</v>
          </cell>
          <cell r="K12" t="str">
            <v>IMP</v>
          </cell>
          <cell r="L12">
            <v>0</v>
          </cell>
          <cell r="M12">
            <v>2482013</v>
          </cell>
          <cell r="N12">
            <v>0</v>
          </cell>
          <cell r="P12" t="str">
            <v>000888IMP</v>
          </cell>
        </row>
        <row r="13">
          <cell r="A13">
            <v>103</v>
          </cell>
          <cell r="B13">
            <v>103</v>
          </cell>
          <cell r="C13" t="str">
            <v>Arrowtown new WPS &amp; bores</v>
          </cell>
          <cell r="F13" t="str">
            <v>000888</v>
          </cell>
          <cell r="G13" t="str">
            <v>0002396</v>
          </cell>
          <cell r="H13" t="str">
            <v>SPP</v>
          </cell>
          <cell r="I13" t="str">
            <v>WATER S</v>
          </cell>
          <cell r="J13" t="str">
            <v>Arrowtown</v>
          </cell>
          <cell r="K13" t="str">
            <v>PCO</v>
          </cell>
          <cell r="L13">
            <v>0</v>
          </cell>
          <cell r="M13">
            <v>2482013</v>
          </cell>
          <cell r="N13">
            <v>0</v>
          </cell>
          <cell r="P13" t="str">
            <v>000888PCO</v>
          </cell>
        </row>
        <row r="14">
          <cell r="A14">
            <v>115</v>
          </cell>
          <cell r="B14">
            <v>115</v>
          </cell>
          <cell r="C14" t="str">
            <v>Arthur's Point WTP minor upgrades</v>
          </cell>
          <cell r="F14" t="str">
            <v>000345</v>
          </cell>
          <cell r="G14" t="str">
            <v>0002489</v>
          </cell>
          <cell r="H14" t="str">
            <v>SPP</v>
          </cell>
          <cell r="I14" t="str">
            <v>WATER S</v>
          </cell>
          <cell r="J14" t="str">
            <v>Arthurs Point</v>
          </cell>
          <cell r="K14" t="str">
            <v>IBC</v>
          </cell>
          <cell r="L14">
            <v>0</v>
          </cell>
          <cell r="M14">
            <v>460000</v>
          </cell>
          <cell r="N14">
            <v>0</v>
          </cell>
          <cell r="P14" t="str">
            <v>000345IBC</v>
          </cell>
        </row>
        <row r="15">
          <cell r="A15">
            <v>115</v>
          </cell>
          <cell r="B15">
            <v>115</v>
          </cell>
          <cell r="C15" t="str">
            <v>Arthur's Point WTP minor upgrades</v>
          </cell>
          <cell r="F15" t="str">
            <v>000345</v>
          </cell>
          <cell r="G15" t="str">
            <v>0002304</v>
          </cell>
          <cell r="H15" t="str">
            <v>SPP</v>
          </cell>
          <cell r="I15" t="str">
            <v>WATER S</v>
          </cell>
          <cell r="J15" t="str">
            <v>Arthurs Point</v>
          </cell>
          <cell r="K15" t="str">
            <v>DBC</v>
          </cell>
          <cell r="L15">
            <v>0</v>
          </cell>
          <cell r="M15">
            <v>460000</v>
          </cell>
          <cell r="N15">
            <v>0</v>
          </cell>
          <cell r="P15" t="str">
            <v>000345DBC</v>
          </cell>
        </row>
        <row r="16">
          <cell r="A16">
            <v>115</v>
          </cell>
          <cell r="B16">
            <v>115</v>
          </cell>
          <cell r="C16" t="str">
            <v>Arthur's Point WTP minor upgrades</v>
          </cell>
          <cell r="F16" t="str">
            <v>000345</v>
          </cell>
          <cell r="G16" t="str">
            <v>0002305</v>
          </cell>
          <cell r="H16" t="str">
            <v>SPP</v>
          </cell>
          <cell r="I16" t="str">
            <v>WATER S</v>
          </cell>
          <cell r="J16" t="str">
            <v>Arthurs Point</v>
          </cell>
          <cell r="K16" t="str">
            <v>IMP</v>
          </cell>
          <cell r="L16">
            <v>0</v>
          </cell>
          <cell r="M16">
            <v>460000</v>
          </cell>
          <cell r="N16">
            <v>0</v>
          </cell>
          <cell r="P16" t="str">
            <v>000345IMP</v>
          </cell>
        </row>
        <row r="17">
          <cell r="A17">
            <v>115</v>
          </cell>
          <cell r="B17">
            <v>115</v>
          </cell>
          <cell r="C17" t="str">
            <v>Arthur's Point WTP minor upgrades</v>
          </cell>
          <cell r="F17" t="str">
            <v>000345</v>
          </cell>
          <cell r="G17" t="str">
            <v>0002306</v>
          </cell>
          <cell r="H17" t="str">
            <v>SPP</v>
          </cell>
          <cell r="I17" t="str">
            <v>WATER S</v>
          </cell>
          <cell r="J17" t="str">
            <v>Arthurs Point</v>
          </cell>
          <cell r="K17" t="str">
            <v>PCO</v>
          </cell>
          <cell r="L17">
            <v>0</v>
          </cell>
          <cell r="M17">
            <v>460000</v>
          </cell>
          <cell r="N17">
            <v>0</v>
          </cell>
          <cell r="P17" t="str">
            <v>000345PCO</v>
          </cell>
        </row>
        <row r="18">
          <cell r="A18">
            <v>9</v>
          </cell>
          <cell r="B18">
            <v>9.5</v>
          </cell>
          <cell r="C18" t="str">
            <v xml:space="preserve">Aubrey Rd Rec Reserve SW detention pond </v>
          </cell>
          <cell r="F18" t="str">
            <v>000847</v>
          </cell>
          <cell r="G18" t="str">
            <v>0002473</v>
          </cell>
          <cell r="H18" t="str">
            <v>Bundles 9 &amp; 10</v>
          </cell>
          <cell r="I18" t="str">
            <v>STORM W</v>
          </cell>
          <cell r="J18" t="str">
            <v>Wanaka</v>
          </cell>
          <cell r="K18" t="str">
            <v>IBC</v>
          </cell>
          <cell r="L18">
            <v>0</v>
          </cell>
          <cell r="M18">
            <v>30000</v>
          </cell>
          <cell r="N18">
            <v>0</v>
          </cell>
          <cell r="P18" t="str">
            <v>000847IBC</v>
          </cell>
        </row>
        <row r="19">
          <cell r="A19">
            <v>9</v>
          </cell>
          <cell r="B19">
            <v>9.5</v>
          </cell>
          <cell r="C19" t="str">
            <v xml:space="preserve">Aubrey Rd Rec Reserve SW detention pond </v>
          </cell>
          <cell r="F19" t="str">
            <v>000847</v>
          </cell>
          <cell r="G19" t="str">
            <v>0002367</v>
          </cell>
          <cell r="H19" t="str">
            <v>Bundles 9 &amp; 10</v>
          </cell>
          <cell r="I19" t="str">
            <v>STORM W</v>
          </cell>
          <cell r="J19" t="str">
            <v>Wanaka</v>
          </cell>
          <cell r="K19" t="str">
            <v>DBC</v>
          </cell>
          <cell r="L19">
            <v>0</v>
          </cell>
          <cell r="M19">
            <v>30000</v>
          </cell>
          <cell r="N19">
            <v>0</v>
          </cell>
          <cell r="P19" t="str">
            <v>000847DBC</v>
          </cell>
        </row>
        <row r="20">
          <cell r="A20">
            <v>10</v>
          </cell>
          <cell r="B20">
            <v>10.5</v>
          </cell>
          <cell r="C20" t="str">
            <v xml:space="preserve">Aubrey Rd Rec Reserve SW detention pond </v>
          </cell>
          <cell r="F20" t="str">
            <v>000847</v>
          </cell>
          <cell r="G20" t="str">
            <v>0002368</v>
          </cell>
          <cell r="H20" t="str">
            <v>Bundles 9 &amp; 10</v>
          </cell>
          <cell r="I20" t="str">
            <v>STORM W</v>
          </cell>
          <cell r="J20" t="str">
            <v>Wanaka</v>
          </cell>
          <cell r="K20" t="str">
            <v>IMP</v>
          </cell>
          <cell r="L20">
            <v>0</v>
          </cell>
          <cell r="M20">
            <v>30000</v>
          </cell>
          <cell r="N20">
            <v>0</v>
          </cell>
          <cell r="P20" t="str">
            <v>000847IMP</v>
          </cell>
        </row>
        <row r="21">
          <cell r="A21">
            <v>10</v>
          </cell>
          <cell r="B21">
            <v>10.5</v>
          </cell>
          <cell r="C21" t="str">
            <v xml:space="preserve">Aubrey Rd Rec Reserve SW detention pond </v>
          </cell>
          <cell r="F21" t="str">
            <v>000847</v>
          </cell>
          <cell r="G21" t="str">
            <v>0002369</v>
          </cell>
          <cell r="H21" t="str">
            <v>Bundles 9 &amp; 10</v>
          </cell>
          <cell r="I21" t="str">
            <v>STORM W</v>
          </cell>
          <cell r="J21" t="str">
            <v>Wanaka</v>
          </cell>
          <cell r="K21" t="str">
            <v>PCO</v>
          </cell>
          <cell r="L21">
            <v>0</v>
          </cell>
          <cell r="M21">
            <v>30000</v>
          </cell>
          <cell r="N21">
            <v>0</v>
          </cell>
          <cell r="P21" t="str">
            <v>000847PCO</v>
          </cell>
        </row>
        <row r="22">
          <cell r="A22">
            <v>1</v>
          </cell>
          <cell r="B22">
            <v>1.1000000000000001</v>
          </cell>
          <cell r="C22" t="str">
            <v>Beacon Point new Reservoir</v>
          </cell>
          <cell r="F22" t="str">
            <v>000518</v>
          </cell>
          <cell r="G22" t="str">
            <v>0002482</v>
          </cell>
          <cell r="H22" t="str">
            <v>Bundles 1 &amp; 2</v>
          </cell>
          <cell r="I22" t="str">
            <v>WATER S</v>
          </cell>
          <cell r="J22" t="str">
            <v>Wanaka</v>
          </cell>
          <cell r="K22" t="str">
            <v>IBC</v>
          </cell>
          <cell r="L22">
            <v>0</v>
          </cell>
          <cell r="M22">
            <v>7964460</v>
          </cell>
          <cell r="N22">
            <v>0</v>
          </cell>
          <cell r="P22" t="str">
            <v>000518IBC</v>
          </cell>
        </row>
        <row r="23">
          <cell r="A23">
            <v>1</v>
          </cell>
          <cell r="B23">
            <v>1.1000000000000001</v>
          </cell>
          <cell r="C23" t="str">
            <v>Beacon Point new Reservoir</v>
          </cell>
          <cell r="F23" t="str">
            <v>000518</v>
          </cell>
          <cell r="G23" t="str">
            <v>0002325</v>
          </cell>
          <cell r="H23" t="str">
            <v>Bundles 1 &amp; 2</v>
          </cell>
          <cell r="I23" t="str">
            <v>WATER S</v>
          </cell>
          <cell r="J23" t="str">
            <v>Wanaka</v>
          </cell>
          <cell r="K23" t="str">
            <v>DBC</v>
          </cell>
          <cell r="L23">
            <v>0</v>
          </cell>
          <cell r="M23">
            <v>7964460</v>
          </cell>
          <cell r="N23">
            <v>0</v>
          </cell>
          <cell r="P23" t="str">
            <v>000518DBC</v>
          </cell>
        </row>
        <row r="24">
          <cell r="A24">
            <v>2</v>
          </cell>
          <cell r="B24">
            <v>2.1</v>
          </cell>
          <cell r="C24" t="str">
            <v>Beacon Point new Reservoir</v>
          </cell>
          <cell r="F24" t="str">
            <v>000518</v>
          </cell>
          <cell r="G24" t="str">
            <v>0002326</v>
          </cell>
          <cell r="H24" t="str">
            <v>Bundles 1 &amp; 2</v>
          </cell>
          <cell r="I24" t="str">
            <v>WATER S</v>
          </cell>
          <cell r="J24" t="str">
            <v>Wanaka</v>
          </cell>
          <cell r="K24" t="str">
            <v>IMP</v>
          </cell>
          <cell r="L24">
            <v>0</v>
          </cell>
          <cell r="M24">
            <v>7964460</v>
          </cell>
          <cell r="N24">
            <v>0</v>
          </cell>
          <cell r="P24" t="str">
            <v>000518IMP</v>
          </cell>
        </row>
        <row r="25">
          <cell r="A25">
            <v>2</v>
          </cell>
          <cell r="B25">
            <v>2.1</v>
          </cell>
          <cell r="C25" t="str">
            <v>Beacon Point new Reservoir</v>
          </cell>
          <cell r="F25" t="str">
            <v>000518</v>
          </cell>
          <cell r="G25" t="str">
            <v>0002327</v>
          </cell>
          <cell r="H25" t="str">
            <v>Bundles 1 &amp; 2</v>
          </cell>
          <cell r="I25" t="str">
            <v>WATER S</v>
          </cell>
          <cell r="J25" t="str">
            <v>Wanaka</v>
          </cell>
          <cell r="K25" t="str">
            <v>PCO</v>
          </cell>
          <cell r="L25">
            <v>0</v>
          </cell>
          <cell r="M25">
            <v>7964460</v>
          </cell>
          <cell r="N25">
            <v>0</v>
          </cell>
          <cell r="P25" t="str">
            <v>000518PCO</v>
          </cell>
        </row>
        <row r="26">
          <cell r="A26">
            <v>6</v>
          </cell>
          <cell r="B26">
            <v>6.1</v>
          </cell>
          <cell r="C26" t="str">
            <v>Beacon Point new Water Treatment Plant</v>
          </cell>
          <cell r="F26" t="str">
            <v>000762</v>
          </cell>
          <cell r="G26" t="str">
            <v>0001889</v>
          </cell>
          <cell r="H26" t="str">
            <v>Bundle 6</v>
          </cell>
          <cell r="I26" t="str">
            <v>WATER S</v>
          </cell>
          <cell r="J26" t="str">
            <v>Wanaka</v>
          </cell>
          <cell r="K26" t="str">
            <v>IBC</v>
          </cell>
          <cell r="L26">
            <v>0</v>
          </cell>
          <cell r="M26">
            <v>19270000</v>
          </cell>
          <cell r="N26">
            <v>0</v>
          </cell>
          <cell r="P26" t="str">
            <v>000762IBC</v>
          </cell>
        </row>
        <row r="27">
          <cell r="A27">
            <v>6</v>
          </cell>
          <cell r="B27">
            <v>6.1</v>
          </cell>
          <cell r="C27" t="str">
            <v>Beacon Point new Water Treatment Plant</v>
          </cell>
          <cell r="F27" t="str">
            <v>000762</v>
          </cell>
          <cell r="G27" t="str">
            <v>0002337</v>
          </cell>
          <cell r="H27" t="str">
            <v>Bundle 6</v>
          </cell>
          <cell r="I27" t="str">
            <v>WATER S</v>
          </cell>
          <cell r="J27" t="str">
            <v>Wanaka</v>
          </cell>
          <cell r="K27" t="str">
            <v>DBC</v>
          </cell>
          <cell r="L27">
            <v>0</v>
          </cell>
          <cell r="M27">
            <v>19270000</v>
          </cell>
          <cell r="N27">
            <v>0</v>
          </cell>
          <cell r="P27" t="str">
            <v>000762DBC</v>
          </cell>
        </row>
        <row r="28">
          <cell r="A28">
            <v>6</v>
          </cell>
          <cell r="B28">
            <v>6.1</v>
          </cell>
          <cell r="C28" t="str">
            <v>Beacon Point new Water Treatment Plant</v>
          </cell>
          <cell r="F28" t="str">
            <v>000762</v>
          </cell>
          <cell r="G28" t="str">
            <v>0002338</v>
          </cell>
          <cell r="H28" t="str">
            <v>Bundle 6</v>
          </cell>
          <cell r="I28" t="str">
            <v>WATER S</v>
          </cell>
          <cell r="J28" t="str">
            <v>Wanaka</v>
          </cell>
          <cell r="K28" t="str">
            <v>IMP</v>
          </cell>
          <cell r="L28">
            <v>0</v>
          </cell>
          <cell r="M28">
            <v>19270000</v>
          </cell>
          <cell r="N28">
            <v>0</v>
          </cell>
          <cell r="P28" t="str">
            <v>000762IMP</v>
          </cell>
        </row>
        <row r="29">
          <cell r="A29">
            <v>6</v>
          </cell>
          <cell r="B29">
            <v>6.1</v>
          </cell>
          <cell r="C29" t="str">
            <v>Beacon Point new Water Treatment Plant</v>
          </cell>
          <cell r="F29" t="str">
            <v>000762</v>
          </cell>
          <cell r="G29" t="str">
            <v>0002339</v>
          </cell>
          <cell r="H29" t="str">
            <v>Bundle 6</v>
          </cell>
          <cell r="I29" t="str">
            <v>WATER S</v>
          </cell>
          <cell r="J29" t="str">
            <v>Wanaka</v>
          </cell>
          <cell r="K29" t="str">
            <v>PCO</v>
          </cell>
          <cell r="L29">
            <v>0</v>
          </cell>
          <cell r="M29">
            <v>19270000</v>
          </cell>
          <cell r="N29">
            <v>0</v>
          </cell>
          <cell r="P29" t="str">
            <v>000762PCO</v>
          </cell>
        </row>
        <row r="30">
          <cell r="A30">
            <v>7</v>
          </cell>
          <cell r="B30">
            <v>7.4</v>
          </cell>
          <cell r="C30" t="str">
            <v>Belfast Rd new SW pipeline</v>
          </cell>
          <cell r="F30" t="str">
            <v>000791</v>
          </cell>
          <cell r="G30" t="str">
            <v>0002474</v>
          </cell>
          <cell r="H30" t="str">
            <v>Bundles 7 &amp; 8</v>
          </cell>
          <cell r="I30" t="str">
            <v>STORM W</v>
          </cell>
          <cell r="J30" t="str">
            <v>Queenstown</v>
          </cell>
          <cell r="K30" t="str">
            <v>IBC</v>
          </cell>
          <cell r="L30">
            <v>0</v>
          </cell>
          <cell r="M30">
            <v>58000</v>
          </cell>
          <cell r="N30">
            <v>0</v>
          </cell>
          <cell r="P30" t="str">
            <v>000791IBC</v>
          </cell>
        </row>
        <row r="31">
          <cell r="A31">
            <v>7</v>
          </cell>
          <cell r="B31">
            <v>7.4</v>
          </cell>
          <cell r="C31" t="str">
            <v>Belfast Rd new SW pipeline</v>
          </cell>
          <cell r="F31" t="str">
            <v>000791</v>
          </cell>
          <cell r="G31" t="str">
            <v>0002361</v>
          </cell>
          <cell r="H31" t="str">
            <v>Bundles 7 &amp; 8</v>
          </cell>
          <cell r="I31" t="str">
            <v>STORM W</v>
          </cell>
          <cell r="J31" t="str">
            <v>Queenstown</v>
          </cell>
          <cell r="K31" t="str">
            <v>DBC</v>
          </cell>
          <cell r="L31">
            <v>0</v>
          </cell>
          <cell r="M31">
            <v>58000</v>
          </cell>
          <cell r="N31">
            <v>0</v>
          </cell>
          <cell r="P31" t="str">
            <v>000791DBC</v>
          </cell>
        </row>
        <row r="32">
          <cell r="A32">
            <v>8</v>
          </cell>
          <cell r="B32">
            <v>8.4</v>
          </cell>
          <cell r="C32" t="str">
            <v>Belfast Rd new SW pipeline</v>
          </cell>
          <cell r="F32" t="str">
            <v>000791</v>
          </cell>
          <cell r="G32" t="str">
            <v>0002362</v>
          </cell>
          <cell r="H32" t="str">
            <v>Bundles 7 &amp; 8</v>
          </cell>
          <cell r="I32" t="str">
            <v>STORM W</v>
          </cell>
          <cell r="J32" t="str">
            <v>Queenstown</v>
          </cell>
          <cell r="K32" t="str">
            <v>IMP</v>
          </cell>
          <cell r="L32">
            <v>0</v>
          </cell>
          <cell r="M32">
            <v>58000</v>
          </cell>
          <cell r="N32">
            <v>0</v>
          </cell>
          <cell r="P32" t="str">
            <v>000791IMP</v>
          </cell>
        </row>
        <row r="33">
          <cell r="A33">
            <v>8</v>
          </cell>
          <cell r="B33">
            <v>8.4</v>
          </cell>
          <cell r="C33" t="str">
            <v>Belfast Rd new SW pipeline</v>
          </cell>
          <cell r="F33" t="str">
            <v>000791</v>
          </cell>
          <cell r="G33" t="str">
            <v>0002363</v>
          </cell>
          <cell r="H33" t="str">
            <v>Bundles 7 &amp; 8</v>
          </cell>
          <cell r="I33" t="str">
            <v>STORM W</v>
          </cell>
          <cell r="J33" t="str">
            <v>Queenstown</v>
          </cell>
          <cell r="K33" t="str">
            <v>PCO</v>
          </cell>
          <cell r="L33">
            <v>0</v>
          </cell>
          <cell r="M33">
            <v>58000</v>
          </cell>
          <cell r="N33">
            <v>0</v>
          </cell>
          <cell r="P33" t="str">
            <v>000791PCO</v>
          </cell>
        </row>
        <row r="34">
          <cell r="A34">
            <v>7</v>
          </cell>
          <cell r="B34">
            <v>7.6</v>
          </cell>
          <cell r="C34" t="str">
            <v>Belfast Terrace new SW pipeline</v>
          </cell>
          <cell r="F34" t="str">
            <v>000946</v>
          </cell>
          <cell r="G34" t="str">
            <v>0002467</v>
          </cell>
          <cell r="H34" t="str">
            <v>Bundles 7 &amp; 8</v>
          </cell>
          <cell r="I34" t="str">
            <v>STORM W</v>
          </cell>
          <cell r="J34" t="str">
            <v>Queenstown</v>
          </cell>
          <cell r="K34" t="str">
            <v>IBC</v>
          </cell>
          <cell r="L34">
            <v>0</v>
          </cell>
          <cell r="M34">
            <v>1938890</v>
          </cell>
          <cell r="N34">
            <v>0</v>
          </cell>
          <cell r="P34" t="str">
            <v>000946IBC</v>
          </cell>
        </row>
        <row r="35">
          <cell r="A35">
            <v>7</v>
          </cell>
          <cell r="B35">
            <v>7.6</v>
          </cell>
          <cell r="C35" t="str">
            <v>Belfast Terrace new SW pipeline</v>
          </cell>
          <cell r="F35" t="str">
            <v>000946</v>
          </cell>
          <cell r="G35" t="str">
            <v>0002448</v>
          </cell>
          <cell r="H35" t="str">
            <v>Bundles 7 &amp; 8</v>
          </cell>
          <cell r="I35" t="str">
            <v>STORM W</v>
          </cell>
          <cell r="J35" t="str">
            <v>Queenstown</v>
          </cell>
          <cell r="K35" t="str">
            <v>DBC</v>
          </cell>
          <cell r="L35">
            <v>0</v>
          </cell>
          <cell r="M35">
            <v>1938890</v>
          </cell>
          <cell r="N35">
            <v>0</v>
          </cell>
          <cell r="P35" t="str">
            <v>000946DBC</v>
          </cell>
        </row>
        <row r="36">
          <cell r="A36">
            <v>8</v>
          </cell>
          <cell r="B36">
            <v>8.6</v>
          </cell>
          <cell r="C36" t="str">
            <v>Belfast Terrace new SW pipeline</v>
          </cell>
          <cell r="F36" t="str">
            <v>000946</v>
          </cell>
          <cell r="G36" t="str">
            <v>0002449</v>
          </cell>
          <cell r="H36" t="str">
            <v>Bundles 7 &amp; 8</v>
          </cell>
          <cell r="I36" t="str">
            <v>STORM W</v>
          </cell>
          <cell r="J36" t="str">
            <v>Queenstown</v>
          </cell>
          <cell r="K36" t="str">
            <v>IMP</v>
          </cell>
          <cell r="L36">
            <v>0</v>
          </cell>
          <cell r="M36">
            <v>1938890</v>
          </cell>
          <cell r="N36">
            <v>0</v>
          </cell>
          <cell r="P36" t="str">
            <v>000946IMP</v>
          </cell>
        </row>
        <row r="37">
          <cell r="A37">
            <v>8</v>
          </cell>
          <cell r="B37">
            <v>8.6</v>
          </cell>
          <cell r="C37" t="str">
            <v>Belfast Terrace new SW pipeline</v>
          </cell>
          <cell r="F37" t="str">
            <v>000946</v>
          </cell>
          <cell r="G37" t="str">
            <v>0002450</v>
          </cell>
          <cell r="H37" t="str">
            <v>Bundles 7 &amp; 8</v>
          </cell>
          <cell r="I37" t="str">
            <v>STORM W</v>
          </cell>
          <cell r="J37" t="str">
            <v>Queenstown</v>
          </cell>
          <cell r="K37" t="str">
            <v>PCO</v>
          </cell>
          <cell r="L37">
            <v>0</v>
          </cell>
          <cell r="M37">
            <v>1938890</v>
          </cell>
          <cell r="N37">
            <v>0</v>
          </cell>
          <cell r="P37" t="str">
            <v>000946PCO</v>
          </cell>
        </row>
        <row r="38">
          <cell r="A38">
            <v>9</v>
          </cell>
          <cell r="B38">
            <v>9.4</v>
          </cell>
          <cell r="C38" t="str">
            <v>Bills Way SW pipeline replacement</v>
          </cell>
          <cell r="F38" t="str">
            <v>000950</v>
          </cell>
          <cell r="G38" t="str">
            <v>0002463</v>
          </cell>
          <cell r="H38" t="str">
            <v>Bundles 9 &amp; 10</v>
          </cell>
          <cell r="I38" t="str">
            <v>STORM W</v>
          </cell>
          <cell r="J38" t="str">
            <v>Wanaka</v>
          </cell>
          <cell r="K38" t="str">
            <v>IBC</v>
          </cell>
          <cell r="L38">
            <v>0</v>
          </cell>
          <cell r="M38">
            <v>1143377</v>
          </cell>
          <cell r="N38">
            <v>0</v>
          </cell>
          <cell r="P38" t="str">
            <v>000950IBC</v>
          </cell>
        </row>
        <row r="39">
          <cell r="A39">
            <v>9</v>
          </cell>
          <cell r="B39">
            <v>9.4</v>
          </cell>
          <cell r="C39" t="str">
            <v>Bills Way SW pipeline replacement</v>
          </cell>
          <cell r="F39" t="str">
            <v>000950</v>
          </cell>
          <cell r="G39" t="str">
            <v>0002460</v>
          </cell>
          <cell r="H39" t="str">
            <v>Bundles 9 &amp; 10</v>
          </cell>
          <cell r="I39" t="str">
            <v>STORM W</v>
          </cell>
          <cell r="J39" t="str">
            <v>Wanaka</v>
          </cell>
          <cell r="K39" t="str">
            <v>DBC</v>
          </cell>
          <cell r="L39">
            <v>0</v>
          </cell>
          <cell r="M39">
            <v>1143377</v>
          </cell>
          <cell r="N39">
            <v>0</v>
          </cell>
          <cell r="P39" t="str">
            <v>000950DBC</v>
          </cell>
        </row>
        <row r="40">
          <cell r="A40">
            <v>10</v>
          </cell>
          <cell r="B40">
            <v>10.4</v>
          </cell>
          <cell r="C40" t="str">
            <v>Bills Way SW pipeline replacement</v>
          </cell>
          <cell r="F40" t="str">
            <v>000950</v>
          </cell>
          <cell r="G40" t="str">
            <v>0002461</v>
          </cell>
          <cell r="H40" t="str">
            <v>Bundles 9 &amp; 10</v>
          </cell>
          <cell r="I40" t="str">
            <v>STORM W</v>
          </cell>
          <cell r="J40" t="str">
            <v>Wanaka</v>
          </cell>
          <cell r="K40" t="str">
            <v>IMP</v>
          </cell>
          <cell r="L40">
            <v>0</v>
          </cell>
          <cell r="M40">
            <v>1143377</v>
          </cell>
          <cell r="N40">
            <v>0</v>
          </cell>
          <cell r="P40" t="str">
            <v>000950IMP</v>
          </cell>
        </row>
        <row r="41">
          <cell r="A41">
            <v>10</v>
          </cell>
          <cell r="B41">
            <v>10.4</v>
          </cell>
          <cell r="C41" t="str">
            <v>Bills Way SW pipeline replacement</v>
          </cell>
          <cell r="F41" t="str">
            <v>000950</v>
          </cell>
          <cell r="G41" t="str">
            <v>0002462</v>
          </cell>
          <cell r="H41" t="str">
            <v>Bundles 9 &amp; 10</v>
          </cell>
          <cell r="I41" t="str">
            <v>STORM W</v>
          </cell>
          <cell r="J41" t="str">
            <v>Wanaka</v>
          </cell>
          <cell r="K41" t="str">
            <v>PCO</v>
          </cell>
          <cell r="L41">
            <v>0</v>
          </cell>
          <cell r="M41">
            <v>1143377</v>
          </cell>
          <cell r="N41">
            <v>0</v>
          </cell>
          <cell r="P41" t="str">
            <v>000950PCO</v>
          </cell>
        </row>
        <row r="42">
          <cell r="A42">
            <v>9</v>
          </cell>
          <cell r="B42">
            <v>9.1</v>
          </cell>
          <cell r="C42" t="str">
            <v>Bremner Park Rd - Lake new SW outlet</v>
          </cell>
          <cell r="F42" t="str">
            <v>000899</v>
          </cell>
          <cell r="G42" t="str">
            <v>0002471</v>
          </cell>
          <cell r="H42" t="str">
            <v>Bundles 9 &amp; 10</v>
          </cell>
          <cell r="I42" t="str">
            <v>STORM W</v>
          </cell>
          <cell r="J42" t="str">
            <v>Wanaka</v>
          </cell>
          <cell r="K42" t="str">
            <v>IBC</v>
          </cell>
          <cell r="L42">
            <v>0</v>
          </cell>
          <cell r="M42">
            <v>60999</v>
          </cell>
          <cell r="N42">
            <v>0</v>
          </cell>
          <cell r="P42" t="str">
            <v>000899IBC</v>
          </cell>
        </row>
        <row r="43">
          <cell r="A43">
            <v>9</v>
          </cell>
          <cell r="B43">
            <v>9.1</v>
          </cell>
          <cell r="C43" t="str">
            <v>Bremner Park Rd - Lake new SW outlet</v>
          </cell>
          <cell r="F43" t="str">
            <v>000899</v>
          </cell>
          <cell r="G43" t="str">
            <v>0002400</v>
          </cell>
          <cell r="H43" t="str">
            <v>Bundles 9 &amp; 10</v>
          </cell>
          <cell r="I43" t="str">
            <v>STORM W</v>
          </cell>
          <cell r="J43" t="str">
            <v>Wanaka</v>
          </cell>
          <cell r="K43" t="str">
            <v>DBC</v>
          </cell>
          <cell r="L43">
            <v>0</v>
          </cell>
          <cell r="M43">
            <v>60999</v>
          </cell>
          <cell r="N43">
            <v>0</v>
          </cell>
          <cell r="P43" t="str">
            <v>000899DBC</v>
          </cell>
        </row>
        <row r="44">
          <cell r="A44">
            <v>10</v>
          </cell>
          <cell r="B44">
            <v>10.1</v>
          </cell>
          <cell r="C44" t="str">
            <v>Bremner Park Rd - Lake new SW outlet</v>
          </cell>
          <cell r="F44" t="str">
            <v>000899</v>
          </cell>
          <cell r="G44" t="str">
            <v>0002401</v>
          </cell>
          <cell r="H44" t="str">
            <v>Bundles 9 &amp; 10</v>
          </cell>
          <cell r="I44" t="str">
            <v>STORM W</v>
          </cell>
          <cell r="J44" t="str">
            <v>Wanaka</v>
          </cell>
          <cell r="K44" t="str">
            <v>IMP</v>
          </cell>
          <cell r="L44">
            <v>0</v>
          </cell>
          <cell r="M44">
            <v>60999</v>
          </cell>
          <cell r="N44">
            <v>0</v>
          </cell>
          <cell r="P44" t="str">
            <v>000899IMP</v>
          </cell>
        </row>
        <row r="45">
          <cell r="A45">
            <v>10</v>
          </cell>
          <cell r="B45">
            <v>10.1</v>
          </cell>
          <cell r="C45" t="str">
            <v>Bremner Park Rd - Lake new SW outlet</v>
          </cell>
          <cell r="F45" t="str">
            <v>000899</v>
          </cell>
          <cell r="G45" t="str">
            <v>0002402</v>
          </cell>
          <cell r="H45" t="str">
            <v>Bundles 9 &amp; 10</v>
          </cell>
          <cell r="I45" t="str">
            <v>STORM W</v>
          </cell>
          <cell r="J45" t="str">
            <v>Wanaka</v>
          </cell>
          <cell r="K45" t="str">
            <v>PCO</v>
          </cell>
          <cell r="L45">
            <v>0</v>
          </cell>
          <cell r="M45">
            <v>60999</v>
          </cell>
          <cell r="N45">
            <v>0</v>
          </cell>
          <cell r="P45" t="str">
            <v>000899PCO</v>
          </cell>
        </row>
        <row r="46">
          <cell r="A46">
            <v>111</v>
          </cell>
          <cell r="B46">
            <v>111</v>
          </cell>
          <cell r="C46" t="str">
            <v>Capell Ave Hawea Watermain extension</v>
          </cell>
          <cell r="F46" t="str">
            <v>000369</v>
          </cell>
          <cell r="G46" t="str">
            <v>0002481</v>
          </cell>
          <cell r="H46" t="str">
            <v>SPP</v>
          </cell>
          <cell r="I46" t="str">
            <v>WATER S</v>
          </cell>
          <cell r="J46" t="str">
            <v>Hawea</v>
          </cell>
          <cell r="K46" t="str">
            <v>IBC</v>
          </cell>
          <cell r="L46">
            <v>0</v>
          </cell>
          <cell r="M46">
            <v>563701</v>
          </cell>
          <cell r="N46">
            <v>0</v>
          </cell>
          <cell r="P46" t="str">
            <v>000369IBC</v>
          </cell>
        </row>
        <row r="47">
          <cell r="A47">
            <v>111</v>
          </cell>
          <cell r="B47">
            <v>111</v>
          </cell>
          <cell r="C47" t="str">
            <v>Capell Ave Hawea Watermain extension</v>
          </cell>
          <cell r="F47" t="str">
            <v>000369</v>
          </cell>
          <cell r="G47" t="str">
            <v>0002313</v>
          </cell>
          <cell r="H47" t="str">
            <v>SPP</v>
          </cell>
          <cell r="I47" t="str">
            <v>WATER S</v>
          </cell>
          <cell r="J47" t="str">
            <v>Hawea</v>
          </cell>
          <cell r="K47" t="str">
            <v>DBC</v>
          </cell>
          <cell r="L47">
            <v>0</v>
          </cell>
          <cell r="M47">
            <v>563701</v>
          </cell>
          <cell r="N47">
            <v>0</v>
          </cell>
          <cell r="P47" t="str">
            <v>000369DBC</v>
          </cell>
        </row>
        <row r="48">
          <cell r="A48">
            <v>111</v>
          </cell>
          <cell r="B48">
            <v>111</v>
          </cell>
          <cell r="C48" t="str">
            <v>Capell Ave Hawea Watermain extension</v>
          </cell>
          <cell r="F48" t="str">
            <v>000369</v>
          </cell>
          <cell r="G48" t="str">
            <v>0002314</v>
          </cell>
          <cell r="H48" t="str">
            <v>SPP</v>
          </cell>
          <cell r="I48" t="str">
            <v>WATER S</v>
          </cell>
          <cell r="J48" t="str">
            <v>Hawea</v>
          </cell>
          <cell r="K48" t="str">
            <v>IMP</v>
          </cell>
          <cell r="L48">
            <v>0</v>
          </cell>
          <cell r="M48">
            <v>563701</v>
          </cell>
          <cell r="N48">
            <v>0</v>
          </cell>
          <cell r="P48" t="str">
            <v>000369IMP</v>
          </cell>
        </row>
        <row r="49">
          <cell r="A49">
            <v>111</v>
          </cell>
          <cell r="B49">
            <v>111</v>
          </cell>
          <cell r="C49" t="str">
            <v>Capell Ave Hawea Watermain extension</v>
          </cell>
          <cell r="F49" t="str">
            <v>000369</v>
          </cell>
          <cell r="G49" t="str">
            <v>0002315</v>
          </cell>
          <cell r="H49" t="str">
            <v>SPP</v>
          </cell>
          <cell r="I49" t="str">
            <v>WATER S</v>
          </cell>
          <cell r="J49" t="str">
            <v>Hawea</v>
          </cell>
          <cell r="K49" t="str">
            <v>PCO</v>
          </cell>
          <cell r="L49">
            <v>0</v>
          </cell>
          <cell r="M49">
            <v>563701</v>
          </cell>
          <cell r="N49">
            <v>0</v>
          </cell>
          <cell r="P49" t="str">
            <v>000369PCO</v>
          </cell>
        </row>
        <row r="50">
          <cell r="A50">
            <v>104</v>
          </cell>
          <cell r="B50">
            <v>104</v>
          </cell>
          <cell r="C50" t="str">
            <v>Frankton WS Rising Main (Robertson St)</v>
          </cell>
          <cell r="F50" t="str">
            <v>000553</v>
          </cell>
          <cell r="G50" t="str">
            <v>-</v>
          </cell>
          <cell r="H50" t="str">
            <v>SPP</v>
          </cell>
          <cell r="I50" t="str">
            <v>WATER S</v>
          </cell>
          <cell r="J50" t="str">
            <v>Queenstown</v>
          </cell>
          <cell r="K50" t="str">
            <v>IBC</v>
          </cell>
          <cell r="L50">
            <v>0</v>
          </cell>
          <cell r="M50">
            <v>1871661</v>
          </cell>
          <cell r="N50">
            <v>0</v>
          </cell>
          <cell r="P50" t="str">
            <v>000553IBC</v>
          </cell>
        </row>
        <row r="51">
          <cell r="A51">
            <v>104</v>
          </cell>
          <cell r="B51">
            <v>104</v>
          </cell>
          <cell r="C51" t="str">
            <v>Frankton WS Rising Main (Robertson St)</v>
          </cell>
          <cell r="F51" t="str">
            <v>000553</v>
          </cell>
          <cell r="G51" t="str">
            <v>0001720</v>
          </cell>
          <cell r="H51" t="str">
            <v>SPP</v>
          </cell>
          <cell r="I51" t="str">
            <v>WATER S</v>
          </cell>
          <cell r="J51" t="str">
            <v>Queenstown</v>
          </cell>
          <cell r="K51" t="str">
            <v>DBC</v>
          </cell>
          <cell r="L51">
            <v>0</v>
          </cell>
          <cell r="M51">
            <v>1871661</v>
          </cell>
          <cell r="N51">
            <v>0</v>
          </cell>
          <cell r="P51" t="str">
            <v>000553DBC</v>
          </cell>
        </row>
        <row r="52">
          <cell r="A52">
            <v>104</v>
          </cell>
          <cell r="B52">
            <v>104</v>
          </cell>
          <cell r="C52" t="str">
            <v>Frankton WS Rising Main (Robertson St)</v>
          </cell>
          <cell r="F52" t="str">
            <v>000553</v>
          </cell>
          <cell r="G52" t="str">
            <v>0001873</v>
          </cell>
          <cell r="H52" t="str">
            <v>SPP</v>
          </cell>
          <cell r="I52" t="str">
            <v>WATER S</v>
          </cell>
          <cell r="J52" t="str">
            <v>Queenstown</v>
          </cell>
          <cell r="K52" t="str">
            <v>IMP</v>
          </cell>
          <cell r="L52">
            <v>0</v>
          </cell>
          <cell r="M52">
            <v>1871661</v>
          </cell>
          <cell r="N52">
            <v>0</v>
          </cell>
          <cell r="P52" t="str">
            <v>000553IMP</v>
          </cell>
        </row>
        <row r="53">
          <cell r="A53">
            <v>104</v>
          </cell>
          <cell r="B53">
            <v>104</v>
          </cell>
          <cell r="C53" t="str">
            <v>Frankton WS Rising Main (Robertson St)</v>
          </cell>
          <cell r="F53" t="str">
            <v>000553</v>
          </cell>
          <cell r="G53" t="str">
            <v>0002330</v>
          </cell>
          <cell r="H53" t="str">
            <v>SPP</v>
          </cell>
          <cell r="I53" t="str">
            <v>WATER S</v>
          </cell>
          <cell r="J53" t="str">
            <v>Queenstown</v>
          </cell>
          <cell r="K53" t="str">
            <v>PCO</v>
          </cell>
          <cell r="L53">
            <v>0</v>
          </cell>
          <cell r="M53">
            <v>1871661</v>
          </cell>
          <cell r="N53">
            <v>0</v>
          </cell>
          <cell r="P53" t="str">
            <v>000553PCO</v>
          </cell>
        </row>
        <row r="54">
          <cell r="A54">
            <v>112</v>
          </cell>
          <cell r="B54">
            <v>112</v>
          </cell>
          <cell r="C54" t="str">
            <v>Glenorchy Reservoir upgrade</v>
          </cell>
          <cell r="F54" t="str">
            <v>000361</v>
          </cell>
          <cell r="G54" t="str">
            <v>0000933</v>
          </cell>
          <cell r="H54" t="str">
            <v>SPP</v>
          </cell>
          <cell r="I54" t="str">
            <v>WATER S</v>
          </cell>
          <cell r="J54" t="str">
            <v>Glenorchy</v>
          </cell>
          <cell r="K54" t="str">
            <v>IBC</v>
          </cell>
          <cell r="L54">
            <v>0</v>
          </cell>
          <cell r="M54">
            <v>1258724</v>
          </cell>
          <cell r="N54">
            <v>0</v>
          </cell>
          <cell r="P54" t="str">
            <v>000361IBC</v>
          </cell>
        </row>
        <row r="55">
          <cell r="A55">
            <v>112</v>
          </cell>
          <cell r="B55">
            <v>112</v>
          </cell>
          <cell r="C55" t="str">
            <v>Glenorchy Reservoir upgrade</v>
          </cell>
          <cell r="F55" t="str">
            <v>000361</v>
          </cell>
          <cell r="G55" t="str">
            <v>0002307</v>
          </cell>
          <cell r="H55" t="str">
            <v>SPP</v>
          </cell>
          <cell r="I55" t="str">
            <v>WATER S</v>
          </cell>
          <cell r="J55" t="str">
            <v>Glenorchy</v>
          </cell>
          <cell r="K55" t="str">
            <v>DBC</v>
          </cell>
          <cell r="L55">
            <v>0</v>
          </cell>
          <cell r="M55">
            <v>1258724</v>
          </cell>
          <cell r="N55">
            <v>0</v>
          </cell>
          <cell r="P55" t="str">
            <v>000361DBC</v>
          </cell>
        </row>
        <row r="56">
          <cell r="A56">
            <v>112</v>
          </cell>
          <cell r="B56">
            <v>112</v>
          </cell>
          <cell r="C56" t="str">
            <v>Glenorchy Reservoir upgrade</v>
          </cell>
          <cell r="F56" t="str">
            <v>000361</v>
          </cell>
          <cell r="G56" t="str">
            <v>0002308</v>
          </cell>
          <cell r="H56" t="str">
            <v>SPP</v>
          </cell>
          <cell r="I56" t="str">
            <v>WATER S</v>
          </cell>
          <cell r="J56" t="str">
            <v>Glenorchy</v>
          </cell>
          <cell r="K56" t="str">
            <v>IMP</v>
          </cell>
          <cell r="L56">
            <v>0</v>
          </cell>
          <cell r="M56">
            <v>1258724</v>
          </cell>
          <cell r="N56">
            <v>0</v>
          </cell>
          <cell r="P56" t="str">
            <v>000361IMP</v>
          </cell>
        </row>
        <row r="57">
          <cell r="A57">
            <v>112</v>
          </cell>
          <cell r="B57">
            <v>112</v>
          </cell>
          <cell r="C57" t="str">
            <v>Glenorchy Reservoir upgrade</v>
          </cell>
          <cell r="F57" t="str">
            <v>000361</v>
          </cell>
          <cell r="G57" t="str">
            <v>0002309</v>
          </cell>
          <cell r="H57" t="str">
            <v>SPP</v>
          </cell>
          <cell r="I57" t="str">
            <v>WATER S</v>
          </cell>
          <cell r="J57" t="str">
            <v>Glenorchy</v>
          </cell>
          <cell r="K57" t="str">
            <v>PCO</v>
          </cell>
          <cell r="L57">
            <v>0</v>
          </cell>
          <cell r="M57">
            <v>1258724</v>
          </cell>
          <cell r="N57">
            <v>0</v>
          </cell>
          <cell r="P57" t="str">
            <v>000361PCO</v>
          </cell>
        </row>
        <row r="58">
          <cell r="A58">
            <v>114</v>
          </cell>
          <cell r="B58">
            <v>114</v>
          </cell>
          <cell r="C58" t="str">
            <v>Glenorchy WS Bore upgrades</v>
          </cell>
          <cell r="F58" t="str">
            <v>000001</v>
          </cell>
          <cell r="G58" t="str">
            <v>0001804</v>
          </cell>
          <cell r="H58" t="str">
            <v>SPP</v>
          </cell>
          <cell r="I58" t="str">
            <v>WATER S</v>
          </cell>
          <cell r="J58" t="str">
            <v>Glenorchy</v>
          </cell>
          <cell r="K58" t="str">
            <v>IBC</v>
          </cell>
          <cell r="L58">
            <v>0</v>
          </cell>
          <cell r="M58">
            <v>900000</v>
          </cell>
          <cell r="N58">
            <v>0</v>
          </cell>
          <cell r="P58" t="str">
            <v>000001IBC</v>
          </cell>
        </row>
        <row r="59">
          <cell r="A59">
            <v>114</v>
          </cell>
          <cell r="B59">
            <v>114</v>
          </cell>
          <cell r="C59" t="str">
            <v>Glenorchy WS Bore upgrades</v>
          </cell>
          <cell r="F59" t="str">
            <v>000001</v>
          </cell>
          <cell r="G59" t="str">
            <v>0002286</v>
          </cell>
          <cell r="H59" t="str">
            <v>SPP</v>
          </cell>
          <cell r="I59" t="str">
            <v>WATER S</v>
          </cell>
          <cell r="J59" t="str">
            <v>Glenorchy</v>
          </cell>
          <cell r="K59" t="str">
            <v>DBC</v>
          </cell>
          <cell r="L59">
            <v>0</v>
          </cell>
          <cell r="M59">
            <v>900000</v>
          </cell>
          <cell r="N59">
            <v>0</v>
          </cell>
          <cell r="P59" t="str">
            <v>000001DBC</v>
          </cell>
        </row>
        <row r="60">
          <cell r="A60">
            <v>114</v>
          </cell>
          <cell r="B60">
            <v>114</v>
          </cell>
          <cell r="C60" t="str">
            <v>Glenorchy WS Bore upgrades</v>
          </cell>
          <cell r="F60" t="str">
            <v>000001</v>
          </cell>
          <cell r="G60" t="str">
            <v>0002287</v>
          </cell>
          <cell r="H60" t="str">
            <v>SPP</v>
          </cell>
          <cell r="I60" t="str">
            <v>WATER S</v>
          </cell>
          <cell r="J60" t="str">
            <v>Glenorchy</v>
          </cell>
          <cell r="K60" t="str">
            <v>IMP</v>
          </cell>
          <cell r="L60">
            <v>0</v>
          </cell>
          <cell r="M60">
            <v>900000</v>
          </cell>
          <cell r="N60">
            <v>0</v>
          </cell>
          <cell r="P60" t="str">
            <v>000001IMP</v>
          </cell>
        </row>
        <row r="61">
          <cell r="A61">
            <v>114</v>
          </cell>
          <cell r="B61">
            <v>114</v>
          </cell>
          <cell r="C61" t="str">
            <v>Glenorchy WS Bore upgrades</v>
          </cell>
          <cell r="F61" t="str">
            <v>000001</v>
          </cell>
          <cell r="G61" t="str">
            <v>0002288</v>
          </cell>
          <cell r="H61" t="str">
            <v>SPP</v>
          </cell>
          <cell r="I61" t="str">
            <v>WATER S</v>
          </cell>
          <cell r="J61" t="str">
            <v>Glenorchy</v>
          </cell>
          <cell r="K61" t="str">
            <v>PCO</v>
          </cell>
          <cell r="L61">
            <v>0</v>
          </cell>
          <cell r="M61">
            <v>900000</v>
          </cell>
          <cell r="N61">
            <v>0</v>
          </cell>
          <cell r="P61" t="str">
            <v>000001PCO</v>
          </cell>
        </row>
        <row r="62">
          <cell r="A62">
            <v>113</v>
          </cell>
          <cell r="B62">
            <v>113</v>
          </cell>
          <cell r="C62" t="str">
            <v>Glenorchy WS new WTP and building</v>
          </cell>
          <cell r="F62" t="str">
            <v>000940</v>
          </cell>
          <cell r="G62" t="str">
            <v>0002484</v>
          </cell>
          <cell r="H62" t="str">
            <v>SPP</v>
          </cell>
          <cell r="I62" t="str">
            <v>WATER S</v>
          </cell>
          <cell r="J62" t="str">
            <v>Glenorchy</v>
          </cell>
          <cell r="K62" t="str">
            <v>IBC</v>
          </cell>
          <cell r="L62">
            <v>0</v>
          </cell>
          <cell r="M62">
            <v>750000</v>
          </cell>
          <cell r="N62">
            <v>0</v>
          </cell>
          <cell r="P62" t="str">
            <v>000940IBC</v>
          </cell>
        </row>
        <row r="63">
          <cell r="A63">
            <v>113</v>
          </cell>
          <cell r="B63">
            <v>113</v>
          </cell>
          <cell r="C63" t="str">
            <v>Glenorchy WS new WTP and building</v>
          </cell>
          <cell r="F63" t="str">
            <v>000940</v>
          </cell>
          <cell r="G63" t="str">
            <v>0002430</v>
          </cell>
          <cell r="H63" t="str">
            <v>SPP</v>
          </cell>
          <cell r="I63" t="str">
            <v>WATER S</v>
          </cell>
          <cell r="J63" t="str">
            <v>Glenorchy</v>
          </cell>
          <cell r="K63" t="str">
            <v>DBC</v>
          </cell>
          <cell r="L63">
            <v>0</v>
          </cell>
          <cell r="M63">
            <v>750000</v>
          </cell>
          <cell r="N63">
            <v>0</v>
          </cell>
          <cell r="P63" t="str">
            <v>000940DBC</v>
          </cell>
        </row>
        <row r="64">
          <cell r="A64">
            <v>113</v>
          </cell>
          <cell r="B64">
            <v>113</v>
          </cell>
          <cell r="C64" t="str">
            <v>Glenorchy WS new WTP and building</v>
          </cell>
          <cell r="F64" t="str">
            <v>000940</v>
          </cell>
          <cell r="G64" t="str">
            <v>0002431</v>
          </cell>
          <cell r="H64" t="str">
            <v>SPP</v>
          </cell>
          <cell r="I64" t="str">
            <v>WATER S</v>
          </cell>
          <cell r="J64" t="str">
            <v>Glenorchy</v>
          </cell>
          <cell r="K64" t="str">
            <v>IMP</v>
          </cell>
          <cell r="L64">
            <v>0</v>
          </cell>
          <cell r="M64">
            <v>750000</v>
          </cell>
          <cell r="N64">
            <v>0</v>
          </cell>
          <cell r="P64" t="str">
            <v>000940IMP</v>
          </cell>
        </row>
        <row r="65">
          <cell r="A65">
            <v>113</v>
          </cell>
          <cell r="B65">
            <v>113</v>
          </cell>
          <cell r="C65" t="str">
            <v>Glenorchy WS new WTP and building</v>
          </cell>
          <cell r="F65" t="str">
            <v>000940</v>
          </cell>
          <cell r="G65" t="str">
            <v>0002432</v>
          </cell>
          <cell r="H65" t="str">
            <v>SPP</v>
          </cell>
          <cell r="I65" t="str">
            <v>WATER S</v>
          </cell>
          <cell r="J65" t="str">
            <v>Glenorchy</v>
          </cell>
          <cell r="K65" t="str">
            <v>PCO</v>
          </cell>
          <cell r="L65">
            <v>0</v>
          </cell>
          <cell r="M65">
            <v>750000</v>
          </cell>
          <cell r="N65">
            <v>0</v>
          </cell>
          <cell r="P65" t="str">
            <v>000940PCO</v>
          </cell>
        </row>
        <row r="66">
          <cell r="A66">
            <v>117</v>
          </cell>
          <cell r="B66">
            <v>117</v>
          </cell>
          <cell r="C66" t="str">
            <v>Hanley's Farm new Reservoir</v>
          </cell>
          <cell r="F66" t="str">
            <v>000887</v>
          </cell>
          <cell r="G66" t="str">
            <v>0001995</v>
          </cell>
          <cell r="H66" t="str">
            <v>SPP</v>
          </cell>
          <cell r="I66" t="str">
            <v>WATER S</v>
          </cell>
          <cell r="J66" t="str">
            <v>Queenstown</v>
          </cell>
          <cell r="K66" t="str">
            <v>IBC</v>
          </cell>
          <cell r="L66">
            <v>0</v>
          </cell>
          <cell r="M66">
            <v>0</v>
          </cell>
          <cell r="N66">
            <v>0</v>
          </cell>
          <cell r="P66" t="str">
            <v>000887IBC</v>
          </cell>
        </row>
        <row r="67">
          <cell r="A67">
            <v>117</v>
          </cell>
          <cell r="B67">
            <v>117</v>
          </cell>
          <cell r="C67" t="str">
            <v>Hanley's Farm new Reservoir</v>
          </cell>
          <cell r="F67" t="str">
            <v>000887</v>
          </cell>
          <cell r="G67" t="str">
            <v>0002391</v>
          </cell>
          <cell r="H67" t="str">
            <v>SPP</v>
          </cell>
          <cell r="I67" t="str">
            <v>WATER S</v>
          </cell>
          <cell r="J67" t="str">
            <v>Queenstown</v>
          </cell>
          <cell r="K67" t="str">
            <v>DBC</v>
          </cell>
          <cell r="L67">
            <v>0</v>
          </cell>
          <cell r="M67">
            <v>0</v>
          </cell>
          <cell r="N67">
            <v>0</v>
          </cell>
          <cell r="P67" t="str">
            <v>000887DBC</v>
          </cell>
        </row>
        <row r="68">
          <cell r="A68">
            <v>117</v>
          </cell>
          <cell r="B68">
            <v>117</v>
          </cell>
          <cell r="C68" t="str">
            <v>Hanley's Farm new Reservoir</v>
          </cell>
          <cell r="F68" t="str">
            <v>000887</v>
          </cell>
          <cell r="G68" t="str">
            <v>0002392</v>
          </cell>
          <cell r="H68" t="str">
            <v>SPP</v>
          </cell>
          <cell r="I68" t="str">
            <v>WATER S</v>
          </cell>
          <cell r="J68" t="str">
            <v>Queenstown</v>
          </cell>
          <cell r="K68" t="str">
            <v>IMP</v>
          </cell>
          <cell r="L68">
            <v>0</v>
          </cell>
          <cell r="M68">
            <v>0</v>
          </cell>
          <cell r="N68">
            <v>0</v>
          </cell>
          <cell r="P68" t="str">
            <v>000887IMP</v>
          </cell>
        </row>
        <row r="69">
          <cell r="A69">
            <v>117</v>
          </cell>
          <cell r="B69">
            <v>117</v>
          </cell>
          <cell r="C69" t="str">
            <v>Hanley's Farm new Reservoir</v>
          </cell>
          <cell r="F69" t="str">
            <v>000887</v>
          </cell>
          <cell r="G69" t="str">
            <v>0002393</v>
          </cell>
          <cell r="H69" t="str">
            <v>SPP</v>
          </cell>
          <cell r="I69" t="str">
            <v>WATER S</v>
          </cell>
          <cell r="J69" t="str">
            <v>Queenstown</v>
          </cell>
          <cell r="K69" t="str">
            <v>PCO</v>
          </cell>
          <cell r="L69">
            <v>0</v>
          </cell>
          <cell r="M69">
            <v>0</v>
          </cell>
          <cell r="N69">
            <v>0</v>
          </cell>
          <cell r="P69" t="str">
            <v>000887PCO</v>
          </cell>
        </row>
        <row r="70">
          <cell r="A70">
            <v>118</v>
          </cell>
          <cell r="B70">
            <v>118</v>
          </cell>
          <cell r="C70" t="str">
            <v>Hanley's Farm PS &amp; Rising/Falling mains</v>
          </cell>
          <cell r="F70" t="str">
            <v>000937</v>
          </cell>
          <cell r="G70" t="str">
            <v>0002486</v>
          </cell>
          <cell r="H70" t="str">
            <v>SPP</v>
          </cell>
          <cell r="I70" t="str">
            <v>WATER S</v>
          </cell>
          <cell r="J70" t="str">
            <v>Queenstown</v>
          </cell>
          <cell r="K70" t="str">
            <v>IBC</v>
          </cell>
          <cell r="L70">
            <v>0</v>
          </cell>
          <cell r="M70">
            <v>0</v>
          </cell>
          <cell r="N70">
            <v>0</v>
          </cell>
          <cell r="P70" t="str">
            <v>000937IBC</v>
          </cell>
        </row>
        <row r="71">
          <cell r="A71">
            <v>118</v>
          </cell>
          <cell r="B71">
            <v>118</v>
          </cell>
          <cell r="C71" t="str">
            <v>Hanley's Farm PS &amp; Rising/Falling mains</v>
          </cell>
          <cell r="F71" t="str">
            <v>000937</v>
          </cell>
          <cell r="G71" t="str">
            <v>0002421</v>
          </cell>
          <cell r="H71" t="str">
            <v>SPP</v>
          </cell>
          <cell r="I71" t="str">
            <v>WATER S</v>
          </cell>
          <cell r="J71" t="str">
            <v>Queenstown</v>
          </cell>
          <cell r="K71" t="str">
            <v>DBC</v>
          </cell>
          <cell r="L71">
            <v>0</v>
          </cell>
          <cell r="M71">
            <v>0</v>
          </cell>
          <cell r="N71">
            <v>0</v>
          </cell>
          <cell r="P71" t="str">
            <v>000937DBC</v>
          </cell>
        </row>
        <row r="72">
          <cell r="A72">
            <v>118</v>
          </cell>
          <cell r="B72">
            <v>118</v>
          </cell>
          <cell r="C72" t="str">
            <v>Hanley's Farm PS &amp; Rising/Falling mains</v>
          </cell>
          <cell r="F72" t="str">
            <v>000937</v>
          </cell>
          <cell r="G72" t="str">
            <v>0002422</v>
          </cell>
          <cell r="H72" t="str">
            <v>SPP</v>
          </cell>
          <cell r="I72" t="str">
            <v>WATER S</v>
          </cell>
          <cell r="J72" t="str">
            <v>Queenstown</v>
          </cell>
          <cell r="K72" t="str">
            <v>IMP</v>
          </cell>
          <cell r="L72">
            <v>0</v>
          </cell>
          <cell r="M72">
            <v>0</v>
          </cell>
          <cell r="N72">
            <v>0</v>
          </cell>
          <cell r="P72" t="str">
            <v>000937IMP</v>
          </cell>
        </row>
        <row r="73">
          <cell r="A73">
            <v>118</v>
          </cell>
          <cell r="B73">
            <v>118</v>
          </cell>
          <cell r="C73" t="str">
            <v>Hanley's Farm PS &amp; Rising/Falling mains</v>
          </cell>
          <cell r="F73" t="str">
            <v>000937</v>
          </cell>
          <cell r="G73" t="str">
            <v>0002423</v>
          </cell>
          <cell r="H73" t="str">
            <v>SPP</v>
          </cell>
          <cell r="I73" t="str">
            <v>WATER S</v>
          </cell>
          <cell r="J73" t="str">
            <v>Queenstown</v>
          </cell>
          <cell r="K73" t="str">
            <v>PCO</v>
          </cell>
          <cell r="L73">
            <v>0</v>
          </cell>
          <cell r="M73">
            <v>0</v>
          </cell>
          <cell r="N73">
            <v>0</v>
          </cell>
          <cell r="P73" t="str">
            <v>000937PCO</v>
          </cell>
        </row>
        <row r="74">
          <cell r="A74">
            <v>109</v>
          </cell>
          <cell r="B74">
            <v>109</v>
          </cell>
          <cell r="C74" t="str">
            <v>Hawea WTP minor upgrades</v>
          </cell>
          <cell r="F74" t="str">
            <v>000881</v>
          </cell>
          <cell r="G74" t="str">
            <v>0002487</v>
          </cell>
          <cell r="H74" t="str">
            <v>SPP</v>
          </cell>
          <cell r="I74" t="str">
            <v>WATER S</v>
          </cell>
          <cell r="J74" t="str">
            <v>Hawea</v>
          </cell>
          <cell r="K74" t="str">
            <v>IBC</v>
          </cell>
          <cell r="L74">
            <v>0</v>
          </cell>
          <cell r="M74">
            <v>210000</v>
          </cell>
          <cell r="N74">
            <v>0</v>
          </cell>
          <cell r="P74" t="str">
            <v>000881IBC</v>
          </cell>
        </row>
        <row r="75">
          <cell r="A75">
            <v>109</v>
          </cell>
          <cell r="B75">
            <v>109</v>
          </cell>
          <cell r="C75" t="str">
            <v>Hawea WTP minor upgrades</v>
          </cell>
          <cell r="F75" t="str">
            <v>000881</v>
          </cell>
          <cell r="G75" t="str">
            <v>0002385</v>
          </cell>
          <cell r="H75" t="str">
            <v>SPP</v>
          </cell>
          <cell r="I75" t="str">
            <v>WATER S</v>
          </cell>
          <cell r="J75" t="str">
            <v>Hawea</v>
          </cell>
          <cell r="K75" t="str">
            <v>DBC</v>
          </cell>
          <cell r="L75">
            <v>0</v>
          </cell>
          <cell r="M75">
            <v>210000</v>
          </cell>
          <cell r="N75">
            <v>0</v>
          </cell>
          <cell r="P75" t="str">
            <v>000881DBC</v>
          </cell>
        </row>
        <row r="76">
          <cell r="A76">
            <v>109</v>
          </cell>
          <cell r="B76">
            <v>109</v>
          </cell>
          <cell r="C76" t="str">
            <v>Hawea WTP minor upgrades</v>
          </cell>
          <cell r="F76" t="str">
            <v>000881</v>
          </cell>
          <cell r="G76" t="str">
            <v>0002386</v>
          </cell>
          <cell r="H76" t="str">
            <v>SPP</v>
          </cell>
          <cell r="I76" t="str">
            <v>WATER S</v>
          </cell>
          <cell r="J76" t="str">
            <v>Hawea</v>
          </cell>
          <cell r="K76" t="str">
            <v>IMP</v>
          </cell>
          <cell r="L76">
            <v>0</v>
          </cell>
          <cell r="M76">
            <v>210000</v>
          </cell>
          <cell r="N76">
            <v>0</v>
          </cell>
          <cell r="P76" t="str">
            <v>000881IMP</v>
          </cell>
        </row>
        <row r="77">
          <cell r="A77">
            <v>109</v>
          </cell>
          <cell r="B77">
            <v>109</v>
          </cell>
          <cell r="C77" t="str">
            <v>Hawea WTP minor upgrades</v>
          </cell>
          <cell r="F77" t="str">
            <v>000881</v>
          </cell>
          <cell r="G77" t="str">
            <v>0002387</v>
          </cell>
          <cell r="H77" t="str">
            <v>SPP</v>
          </cell>
          <cell r="I77" t="str">
            <v>WATER S</v>
          </cell>
          <cell r="J77" t="str">
            <v>Hawea</v>
          </cell>
          <cell r="K77" t="str">
            <v>PCO</v>
          </cell>
          <cell r="L77">
            <v>0</v>
          </cell>
          <cell r="M77">
            <v>210000</v>
          </cell>
          <cell r="N77">
            <v>0</v>
          </cell>
          <cell r="P77" t="str">
            <v>000881PCO</v>
          </cell>
        </row>
        <row r="78">
          <cell r="A78">
            <v>3</v>
          </cell>
          <cell r="B78">
            <v>3.1</v>
          </cell>
          <cell r="C78" t="str">
            <v>Hawea WW Cxn to Project Pure WWTP</v>
          </cell>
          <cell r="F78" t="str">
            <v>000779</v>
          </cell>
          <cell r="G78" t="str">
            <v>0002478</v>
          </cell>
          <cell r="H78" t="str">
            <v>Bundles 3 &amp; 5</v>
          </cell>
          <cell r="I78" t="str">
            <v>WASTE W</v>
          </cell>
          <cell r="J78" t="str">
            <v>Hawea</v>
          </cell>
          <cell r="K78" t="str">
            <v>IBC</v>
          </cell>
          <cell r="L78">
            <v>0</v>
          </cell>
          <cell r="M78">
            <v>4303625</v>
          </cell>
          <cell r="N78">
            <v>0</v>
          </cell>
          <cell r="P78" t="str">
            <v>000779IBC</v>
          </cell>
        </row>
        <row r="79">
          <cell r="A79">
            <v>3</v>
          </cell>
          <cell r="B79">
            <v>3.1</v>
          </cell>
          <cell r="C79" t="str">
            <v>Hawea WW Cxn to Project Pure WWTP</v>
          </cell>
          <cell r="F79" t="str">
            <v>000779</v>
          </cell>
          <cell r="G79" t="str">
            <v>0002349</v>
          </cell>
          <cell r="H79" t="str">
            <v>Bundles 3 &amp; 5</v>
          </cell>
          <cell r="I79" t="str">
            <v>WASTE W</v>
          </cell>
          <cell r="J79" t="str">
            <v>Hawea</v>
          </cell>
          <cell r="K79" t="str">
            <v>DBC</v>
          </cell>
          <cell r="L79">
            <v>0</v>
          </cell>
          <cell r="M79">
            <v>4303625</v>
          </cell>
          <cell r="N79">
            <v>0</v>
          </cell>
          <cell r="P79" t="str">
            <v>000779DBC</v>
          </cell>
        </row>
        <row r="80">
          <cell r="A80">
            <v>5</v>
          </cell>
          <cell r="B80">
            <v>5.0999999999999996</v>
          </cell>
          <cell r="C80" t="str">
            <v>Hawea WW Cxn to Project Pure WWTP</v>
          </cell>
          <cell r="F80" t="str">
            <v>000779</v>
          </cell>
          <cell r="G80" t="str">
            <v>0002350</v>
          </cell>
          <cell r="H80" t="str">
            <v>Bundles 3 &amp; 5</v>
          </cell>
          <cell r="I80" t="str">
            <v>WASTE W</v>
          </cell>
          <cell r="J80" t="str">
            <v>Hawea</v>
          </cell>
          <cell r="K80" t="str">
            <v>IMP</v>
          </cell>
          <cell r="L80">
            <v>0</v>
          </cell>
          <cell r="M80">
            <v>4303625</v>
          </cell>
          <cell r="N80">
            <v>0</v>
          </cell>
          <cell r="P80" t="str">
            <v>000779IMP</v>
          </cell>
        </row>
        <row r="81">
          <cell r="A81">
            <v>5</v>
          </cell>
          <cell r="B81">
            <v>5.0999999999999996</v>
          </cell>
          <cell r="C81" t="str">
            <v>Hawea WW Cxn to Project Pure WWTP</v>
          </cell>
          <cell r="F81" t="str">
            <v>000779</v>
          </cell>
          <cell r="G81" t="str">
            <v>0002351</v>
          </cell>
          <cell r="H81" t="str">
            <v>Bundles 3 &amp; 5</v>
          </cell>
          <cell r="I81" t="str">
            <v>WASTE W</v>
          </cell>
          <cell r="J81" t="str">
            <v>Hawea</v>
          </cell>
          <cell r="K81" t="str">
            <v>PCO</v>
          </cell>
          <cell r="L81">
            <v>0</v>
          </cell>
          <cell r="M81">
            <v>4303625</v>
          </cell>
          <cell r="N81">
            <v>0</v>
          </cell>
          <cell r="P81" t="str">
            <v>000779PCO</v>
          </cell>
        </row>
        <row r="82">
          <cell r="A82">
            <v>105</v>
          </cell>
          <cell r="B82">
            <v>105</v>
          </cell>
          <cell r="C82" t="str">
            <v>Kawarau Bridge Remarks Pk WW Rising Main</v>
          </cell>
          <cell r="F82" t="str">
            <v>000863</v>
          </cell>
          <cell r="G82" t="str">
            <v>-</v>
          </cell>
          <cell r="H82" t="str">
            <v>SPP</v>
          </cell>
          <cell r="I82" t="str">
            <v>WASTE W</v>
          </cell>
          <cell r="J82" t="str">
            <v>Queenstown</v>
          </cell>
          <cell r="K82" t="str">
            <v>IBC</v>
          </cell>
          <cell r="L82">
            <v>0</v>
          </cell>
          <cell r="M82">
            <v>1980580</v>
          </cell>
          <cell r="N82">
            <v>0</v>
          </cell>
          <cell r="P82" t="str">
            <v>000863IBC</v>
          </cell>
        </row>
        <row r="83">
          <cell r="A83">
            <v>105</v>
          </cell>
          <cell r="B83">
            <v>105</v>
          </cell>
          <cell r="C83" t="str">
            <v>Kawarau Bridge Remarks Pk WW Rising Main</v>
          </cell>
          <cell r="F83" t="str">
            <v>000863</v>
          </cell>
          <cell r="G83" t="str">
            <v>0001973</v>
          </cell>
          <cell r="H83" t="str">
            <v>SPP</v>
          </cell>
          <cell r="I83" t="str">
            <v>WASTE W</v>
          </cell>
          <cell r="J83" t="str">
            <v>Queenstown</v>
          </cell>
          <cell r="K83" t="str">
            <v>DBC</v>
          </cell>
          <cell r="L83">
            <v>0</v>
          </cell>
          <cell r="M83">
            <v>1980580</v>
          </cell>
          <cell r="N83">
            <v>0</v>
          </cell>
          <cell r="P83" t="str">
            <v>000863DBC</v>
          </cell>
        </row>
        <row r="84">
          <cell r="A84">
            <v>105</v>
          </cell>
          <cell r="B84">
            <v>105</v>
          </cell>
          <cell r="C84" t="str">
            <v>Kawarau Bridge Remarks Pk WW Rising Main</v>
          </cell>
          <cell r="F84" t="str">
            <v>000863</v>
          </cell>
          <cell r="G84" t="str">
            <v>0002374</v>
          </cell>
          <cell r="H84" t="str">
            <v>SPP</v>
          </cell>
          <cell r="I84" t="str">
            <v>WASTE W</v>
          </cell>
          <cell r="J84" t="str">
            <v>Queenstown</v>
          </cell>
          <cell r="K84" t="str">
            <v>IMP</v>
          </cell>
          <cell r="L84">
            <v>0</v>
          </cell>
          <cell r="M84">
            <v>1980580</v>
          </cell>
          <cell r="N84">
            <v>0</v>
          </cell>
          <cell r="P84" t="str">
            <v>000863IMP</v>
          </cell>
        </row>
        <row r="85">
          <cell r="A85">
            <v>105</v>
          </cell>
          <cell r="B85">
            <v>105</v>
          </cell>
          <cell r="C85" t="str">
            <v>Kawarau Bridge Remarks Pk WW Rising Main</v>
          </cell>
          <cell r="F85" t="str">
            <v>000863</v>
          </cell>
          <cell r="G85" t="str">
            <v>0002375</v>
          </cell>
          <cell r="H85" t="str">
            <v>SPP</v>
          </cell>
          <cell r="I85" t="str">
            <v>WASTE W</v>
          </cell>
          <cell r="J85" t="str">
            <v>Queenstown</v>
          </cell>
          <cell r="K85" t="str">
            <v>PCO</v>
          </cell>
          <cell r="L85">
            <v>0</v>
          </cell>
          <cell r="M85">
            <v>1980580</v>
          </cell>
          <cell r="N85">
            <v>0</v>
          </cell>
          <cell r="P85" t="str">
            <v>000863PCO</v>
          </cell>
        </row>
        <row r="86">
          <cell r="A86">
            <v>7</v>
          </cell>
          <cell r="B86">
            <v>7.1</v>
          </cell>
          <cell r="C86" t="str">
            <v>Kawarau Place duplicate SW pipeline</v>
          </cell>
          <cell r="F86" t="str">
            <v>000907</v>
          </cell>
          <cell r="G86" t="str">
            <v>0002470</v>
          </cell>
          <cell r="H86" t="str">
            <v>Bundles 7 &amp; 8</v>
          </cell>
          <cell r="I86" t="str">
            <v>STORM W</v>
          </cell>
          <cell r="J86" t="str">
            <v>Queenstown</v>
          </cell>
          <cell r="K86" t="str">
            <v>IBC</v>
          </cell>
          <cell r="L86">
            <v>0</v>
          </cell>
          <cell r="M86">
            <v>100664</v>
          </cell>
          <cell r="N86">
            <v>0</v>
          </cell>
          <cell r="P86" t="str">
            <v>000907IBC</v>
          </cell>
        </row>
        <row r="87">
          <cell r="A87">
            <v>7</v>
          </cell>
          <cell r="B87">
            <v>7.1</v>
          </cell>
          <cell r="C87" t="str">
            <v>Kawarau Place duplicate SW pipeline</v>
          </cell>
          <cell r="F87" t="str">
            <v>000907</v>
          </cell>
          <cell r="G87" t="str">
            <v>0002406</v>
          </cell>
          <cell r="H87" t="str">
            <v>Bundles 7 &amp; 8</v>
          </cell>
          <cell r="I87" t="str">
            <v>STORM W</v>
          </cell>
          <cell r="J87" t="str">
            <v>Queenstown</v>
          </cell>
          <cell r="K87" t="str">
            <v>DBC</v>
          </cell>
          <cell r="L87">
            <v>0</v>
          </cell>
          <cell r="M87">
            <v>100664</v>
          </cell>
          <cell r="N87">
            <v>0</v>
          </cell>
          <cell r="P87" t="str">
            <v>000907DBC</v>
          </cell>
        </row>
        <row r="88">
          <cell r="A88">
            <v>8</v>
          </cell>
          <cell r="B88">
            <v>8.1</v>
          </cell>
          <cell r="C88" t="str">
            <v>Kawarau Place duplicate SW pipeline</v>
          </cell>
          <cell r="F88" t="str">
            <v>000907</v>
          </cell>
          <cell r="G88" t="str">
            <v>0002407</v>
          </cell>
          <cell r="H88" t="str">
            <v>Bundles 7 &amp; 8</v>
          </cell>
          <cell r="I88" t="str">
            <v>STORM W</v>
          </cell>
          <cell r="J88" t="str">
            <v>Queenstown</v>
          </cell>
          <cell r="K88" t="str">
            <v>IMP</v>
          </cell>
          <cell r="L88">
            <v>0</v>
          </cell>
          <cell r="M88">
            <v>100664</v>
          </cell>
          <cell r="N88">
            <v>0</v>
          </cell>
          <cell r="P88" t="str">
            <v>000907IMP</v>
          </cell>
        </row>
        <row r="89">
          <cell r="A89">
            <v>8</v>
          </cell>
          <cell r="B89">
            <v>8.1</v>
          </cell>
          <cell r="C89" t="str">
            <v>Kawarau Place duplicate SW pipeline</v>
          </cell>
          <cell r="F89" t="str">
            <v>000907</v>
          </cell>
          <cell r="G89" t="str">
            <v>0002408</v>
          </cell>
          <cell r="H89" t="str">
            <v>Bundles 7 &amp; 8</v>
          </cell>
          <cell r="I89" t="str">
            <v>STORM W</v>
          </cell>
          <cell r="J89" t="str">
            <v>Queenstown</v>
          </cell>
          <cell r="K89" t="str">
            <v>PCO</v>
          </cell>
          <cell r="L89">
            <v>0</v>
          </cell>
          <cell r="M89">
            <v>100664</v>
          </cell>
          <cell r="N89">
            <v>0</v>
          </cell>
          <cell r="P89" t="str">
            <v>000907PCO</v>
          </cell>
        </row>
        <row r="90">
          <cell r="A90">
            <v>1</v>
          </cell>
          <cell r="B90">
            <v>1.8</v>
          </cell>
          <cell r="C90" t="str">
            <v>Kelvin Peninsula new Reservoir</v>
          </cell>
          <cell r="F90" t="str">
            <v>000942</v>
          </cell>
          <cell r="G90" t="str">
            <v>0002279</v>
          </cell>
          <cell r="H90" t="str">
            <v>Bundles 1 &amp; 2</v>
          </cell>
          <cell r="I90" t="str">
            <v>WATER S</v>
          </cell>
          <cell r="J90" t="str">
            <v>Queenstown</v>
          </cell>
          <cell r="K90" t="str">
            <v>IBC</v>
          </cell>
          <cell r="L90">
            <v>0</v>
          </cell>
          <cell r="M90">
            <v>2000000</v>
          </cell>
          <cell r="N90">
            <v>0</v>
          </cell>
          <cell r="P90" t="str">
            <v>000942IBC</v>
          </cell>
        </row>
        <row r="91">
          <cell r="A91">
            <v>1</v>
          </cell>
          <cell r="B91">
            <v>1.8</v>
          </cell>
          <cell r="C91" t="str">
            <v>Kelvin Peninsula new Reservoir</v>
          </cell>
          <cell r="F91" t="str">
            <v>000942</v>
          </cell>
          <cell r="G91" t="str">
            <v>0002436</v>
          </cell>
          <cell r="H91" t="str">
            <v>Bundles 1 &amp; 2</v>
          </cell>
          <cell r="I91" t="str">
            <v>WATER S</v>
          </cell>
          <cell r="J91" t="str">
            <v>Queenstown</v>
          </cell>
          <cell r="K91" t="str">
            <v>DBC</v>
          </cell>
          <cell r="L91">
            <v>0</v>
          </cell>
          <cell r="M91">
            <v>2000000</v>
          </cell>
          <cell r="N91">
            <v>0</v>
          </cell>
          <cell r="P91" t="str">
            <v>000942DBC</v>
          </cell>
        </row>
        <row r="92">
          <cell r="A92">
            <v>2</v>
          </cell>
          <cell r="B92">
            <v>2.6</v>
          </cell>
          <cell r="C92" t="str">
            <v>Kelvin Peninsula new Reservoir</v>
          </cell>
          <cell r="F92" t="str">
            <v>000942</v>
          </cell>
          <cell r="G92" t="str">
            <v>0002437</v>
          </cell>
          <cell r="H92" t="str">
            <v>Bundles 1 &amp; 2</v>
          </cell>
          <cell r="I92" t="str">
            <v>WATER S</v>
          </cell>
          <cell r="J92" t="str">
            <v>Queenstown</v>
          </cell>
          <cell r="K92" t="str">
            <v>IMP</v>
          </cell>
          <cell r="L92">
            <v>0</v>
          </cell>
          <cell r="M92">
            <v>2000000</v>
          </cell>
          <cell r="N92">
            <v>0</v>
          </cell>
          <cell r="P92" t="str">
            <v>000942IMP</v>
          </cell>
        </row>
        <row r="93">
          <cell r="A93">
            <v>2</v>
          </cell>
          <cell r="B93">
            <v>2.6</v>
          </cell>
          <cell r="C93" t="str">
            <v>Kelvin Peninsula new Reservoir</v>
          </cell>
          <cell r="F93" t="str">
            <v>000942</v>
          </cell>
          <cell r="G93" t="str">
            <v>0002438</v>
          </cell>
          <cell r="H93" t="str">
            <v>Bundles 1 &amp; 2</v>
          </cell>
          <cell r="I93" t="str">
            <v>WATER S</v>
          </cell>
          <cell r="J93" t="str">
            <v>Queenstown</v>
          </cell>
          <cell r="K93" t="str">
            <v>PCO</v>
          </cell>
          <cell r="L93">
            <v>0</v>
          </cell>
          <cell r="M93">
            <v>2000000</v>
          </cell>
          <cell r="N93">
            <v>0</v>
          </cell>
          <cell r="P93" t="str">
            <v>000942PCO</v>
          </cell>
        </row>
        <row r="94">
          <cell r="A94">
            <v>18</v>
          </cell>
          <cell r="B94">
            <v>18.3</v>
          </cell>
          <cell r="C94" t="str">
            <v>Kingston HIF Stormwater new scheme</v>
          </cell>
          <cell r="F94" t="str">
            <v>000858</v>
          </cell>
          <cell r="G94" t="str">
            <v>0001968</v>
          </cell>
          <cell r="H94" t="str">
            <v>Bundles 18 &amp; 19</v>
          </cell>
          <cell r="I94" t="str">
            <v>STORM W</v>
          </cell>
          <cell r="J94" t="str">
            <v>Kingston</v>
          </cell>
          <cell r="K94" t="str">
            <v>IBC</v>
          </cell>
          <cell r="L94">
            <v>0</v>
          </cell>
          <cell r="M94">
            <v>3658593</v>
          </cell>
          <cell r="N94">
            <v>0</v>
          </cell>
          <cell r="P94" t="str">
            <v>000858IBC</v>
          </cell>
        </row>
        <row r="95">
          <cell r="A95">
            <v>18</v>
          </cell>
          <cell r="B95">
            <v>18.3</v>
          </cell>
          <cell r="C95" t="str">
            <v>Kingston HIF Stormwater new scheme</v>
          </cell>
          <cell r="F95" t="str">
            <v>000858</v>
          </cell>
          <cell r="G95" t="str">
            <v>0002370</v>
          </cell>
          <cell r="H95" t="str">
            <v>Bundles 18 &amp; 19</v>
          </cell>
          <cell r="I95" t="str">
            <v>STORM W</v>
          </cell>
          <cell r="J95" t="str">
            <v>Kingston</v>
          </cell>
          <cell r="K95" t="str">
            <v>DBC</v>
          </cell>
          <cell r="L95">
            <v>0</v>
          </cell>
          <cell r="M95">
            <v>3658593</v>
          </cell>
          <cell r="N95">
            <v>0</v>
          </cell>
          <cell r="P95" t="str">
            <v>000858DBC</v>
          </cell>
        </row>
        <row r="96">
          <cell r="A96">
            <v>19</v>
          </cell>
          <cell r="B96">
            <v>19.3</v>
          </cell>
          <cell r="C96" t="str">
            <v>Kingston HIF Stormwater new scheme</v>
          </cell>
          <cell r="F96" t="str">
            <v>000858</v>
          </cell>
          <cell r="G96" t="str">
            <v>0002371</v>
          </cell>
          <cell r="H96" t="str">
            <v>Bundles 18 &amp; 19</v>
          </cell>
          <cell r="I96" t="str">
            <v>STORM W</v>
          </cell>
          <cell r="J96" t="str">
            <v>Kingston</v>
          </cell>
          <cell r="K96" t="str">
            <v>IMP</v>
          </cell>
          <cell r="L96">
            <v>0</v>
          </cell>
          <cell r="M96">
            <v>3658593</v>
          </cell>
          <cell r="N96">
            <v>0</v>
          </cell>
          <cell r="P96" t="str">
            <v>000858IMP</v>
          </cell>
        </row>
        <row r="97">
          <cell r="A97">
            <v>19</v>
          </cell>
          <cell r="B97">
            <v>19.3</v>
          </cell>
          <cell r="C97" t="str">
            <v>Kingston HIF Stormwater new scheme</v>
          </cell>
          <cell r="F97" t="str">
            <v>000858</v>
          </cell>
          <cell r="G97" t="str">
            <v>0002372</v>
          </cell>
          <cell r="H97" t="str">
            <v>Bundles 18 &amp; 19</v>
          </cell>
          <cell r="I97" t="str">
            <v>STORM W</v>
          </cell>
          <cell r="J97" t="str">
            <v>Kingston</v>
          </cell>
          <cell r="K97" t="str">
            <v>PCO</v>
          </cell>
          <cell r="L97">
            <v>0</v>
          </cell>
          <cell r="M97">
            <v>3658593</v>
          </cell>
          <cell r="N97">
            <v>0</v>
          </cell>
          <cell r="P97" t="str">
            <v>000858PCO</v>
          </cell>
        </row>
        <row r="98">
          <cell r="A98">
            <v>18</v>
          </cell>
          <cell r="B98">
            <v>18.2</v>
          </cell>
          <cell r="C98" t="str">
            <v>Kingston HIF Wastewater new scheme</v>
          </cell>
          <cell r="F98" t="str">
            <v>000909</v>
          </cell>
          <cell r="G98" t="str">
            <v>0002014</v>
          </cell>
          <cell r="H98" t="str">
            <v>Bundles 18 &amp; 19</v>
          </cell>
          <cell r="I98" t="str">
            <v>WASTE W</v>
          </cell>
          <cell r="J98" t="str">
            <v>Kingston</v>
          </cell>
          <cell r="K98" t="str">
            <v>IBC</v>
          </cell>
          <cell r="L98">
            <v>0</v>
          </cell>
          <cell r="M98">
            <v>13582977</v>
          </cell>
          <cell r="N98">
            <v>0</v>
          </cell>
          <cell r="P98" t="str">
            <v>000909IBC</v>
          </cell>
        </row>
        <row r="99">
          <cell r="A99">
            <v>18</v>
          </cell>
          <cell r="B99">
            <v>18.2</v>
          </cell>
          <cell r="C99" t="str">
            <v>Kingston HIF Wastewater new scheme</v>
          </cell>
          <cell r="F99" t="str">
            <v>000909</v>
          </cell>
          <cell r="G99" t="str">
            <v>0002409</v>
          </cell>
          <cell r="H99" t="str">
            <v>Bundles 18 &amp; 19</v>
          </cell>
          <cell r="I99" t="str">
            <v>WASTE W</v>
          </cell>
          <cell r="J99" t="str">
            <v>Kingston</v>
          </cell>
          <cell r="K99" t="str">
            <v>DBC</v>
          </cell>
          <cell r="L99">
            <v>0</v>
          </cell>
          <cell r="M99">
            <v>13582977</v>
          </cell>
          <cell r="N99">
            <v>0</v>
          </cell>
          <cell r="P99" t="str">
            <v>000909DBC</v>
          </cell>
        </row>
        <row r="100">
          <cell r="A100">
            <v>19</v>
          </cell>
          <cell r="B100">
            <v>19.2</v>
          </cell>
          <cell r="C100" t="str">
            <v>Kingston HIF Wastewater new scheme</v>
          </cell>
          <cell r="F100" t="str">
            <v>000909</v>
          </cell>
          <cell r="G100" t="str">
            <v>0002410</v>
          </cell>
          <cell r="H100" t="str">
            <v>Bundles 18 &amp; 19</v>
          </cell>
          <cell r="I100" t="str">
            <v>WASTE W</v>
          </cell>
          <cell r="J100" t="str">
            <v>Kingston</v>
          </cell>
          <cell r="K100" t="str">
            <v>IMP</v>
          </cell>
          <cell r="L100">
            <v>0</v>
          </cell>
          <cell r="M100">
            <v>13582977</v>
          </cell>
          <cell r="N100">
            <v>0</v>
          </cell>
          <cell r="P100" t="str">
            <v>000909IMP</v>
          </cell>
        </row>
        <row r="101">
          <cell r="A101">
            <v>19</v>
          </cell>
          <cell r="B101">
            <v>19.2</v>
          </cell>
          <cell r="C101" t="str">
            <v>Kingston HIF Wastewater new scheme</v>
          </cell>
          <cell r="F101" t="str">
            <v>000909</v>
          </cell>
          <cell r="G101" t="str">
            <v>0002411</v>
          </cell>
          <cell r="H101" t="str">
            <v>Bundles 18 &amp; 19</v>
          </cell>
          <cell r="I101" t="str">
            <v>WASTE W</v>
          </cell>
          <cell r="J101" t="str">
            <v>Kingston</v>
          </cell>
          <cell r="K101" t="str">
            <v>PCO</v>
          </cell>
          <cell r="L101">
            <v>0</v>
          </cell>
          <cell r="M101">
            <v>13582977</v>
          </cell>
          <cell r="N101">
            <v>0</v>
          </cell>
          <cell r="P101" t="str">
            <v>000909PCO</v>
          </cell>
        </row>
        <row r="102">
          <cell r="A102">
            <v>18</v>
          </cell>
          <cell r="B102">
            <v>18.100000000000001</v>
          </cell>
          <cell r="C102" t="str">
            <v>Kingston HIF Water Supply new scheme</v>
          </cell>
          <cell r="F102" t="str">
            <v>000930</v>
          </cell>
          <cell r="G102" t="str">
            <v>0002033</v>
          </cell>
          <cell r="H102" t="str">
            <v>Bundles 18 &amp; 19</v>
          </cell>
          <cell r="I102" t="str">
            <v>WATER S</v>
          </cell>
          <cell r="J102" t="str">
            <v>Kingston</v>
          </cell>
          <cell r="K102" t="str">
            <v>IBC</v>
          </cell>
          <cell r="L102">
            <v>0</v>
          </cell>
          <cell r="M102">
            <v>7717777</v>
          </cell>
          <cell r="N102">
            <v>0</v>
          </cell>
          <cell r="P102" t="str">
            <v>000930IBC</v>
          </cell>
        </row>
        <row r="103">
          <cell r="A103">
            <v>18</v>
          </cell>
          <cell r="B103">
            <v>18.100000000000001</v>
          </cell>
          <cell r="C103" t="str">
            <v>Kingston HIF Water Supply new scheme</v>
          </cell>
          <cell r="F103" t="str">
            <v>000930</v>
          </cell>
          <cell r="G103" t="str">
            <v>0002415</v>
          </cell>
          <cell r="H103" t="str">
            <v>Bundles 18 &amp; 19</v>
          </cell>
          <cell r="I103" t="str">
            <v>WATER S</v>
          </cell>
          <cell r="J103" t="str">
            <v>Kingston</v>
          </cell>
          <cell r="K103" t="str">
            <v>DBC</v>
          </cell>
          <cell r="L103">
            <v>0</v>
          </cell>
          <cell r="M103">
            <v>7717777</v>
          </cell>
          <cell r="N103">
            <v>0</v>
          </cell>
          <cell r="P103" t="str">
            <v>000930DBC</v>
          </cell>
        </row>
        <row r="104">
          <cell r="A104">
            <v>19</v>
          </cell>
          <cell r="B104">
            <v>19.100000000000001</v>
          </cell>
          <cell r="C104" t="str">
            <v>Kingston HIF Water Supply new scheme</v>
          </cell>
          <cell r="F104" t="str">
            <v>000930</v>
          </cell>
          <cell r="G104" t="str">
            <v>0002416</v>
          </cell>
          <cell r="H104" t="str">
            <v>Bundles 18 &amp; 19</v>
          </cell>
          <cell r="I104" t="str">
            <v>WATER S</v>
          </cell>
          <cell r="J104" t="str">
            <v>Kingston</v>
          </cell>
          <cell r="K104" t="str">
            <v>IMP</v>
          </cell>
          <cell r="L104">
            <v>0</v>
          </cell>
          <cell r="M104">
            <v>7717777</v>
          </cell>
          <cell r="N104">
            <v>0</v>
          </cell>
          <cell r="P104" t="str">
            <v>000930IMP</v>
          </cell>
        </row>
        <row r="105">
          <cell r="A105">
            <v>19</v>
          </cell>
          <cell r="B105">
            <v>19.100000000000001</v>
          </cell>
          <cell r="C105" t="str">
            <v>Kingston HIF Water Supply new scheme</v>
          </cell>
          <cell r="F105" t="str">
            <v>000930</v>
          </cell>
          <cell r="G105" t="str">
            <v>0002417</v>
          </cell>
          <cell r="H105" t="str">
            <v>Bundles 18 &amp; 19</v>
          </cell>
          <cell r="I105" t="str">
            <v>WATER S</v>
          </cell>
          <cell r="J105" t="str">
            <v>Kingston</v>
          </cell>
          <cell r="K105" t="str">
            <v>PCO</v>
          </cell>
          <cell r="L105">
            <v>0</v>
          </cell>
          <cell r="M105">
            <v>7717777</v>
          </cell>
          <cell r="N105">
            <v>0</v>
          </cell>
          <cell r="P105" t="str">
            <v>000930PCO</v>
          </cell>
        </row>
        <row r="106">
          <cell r="A106">
            <v>16</v>
          </cell>
          <cell r="B106">
            <v>16.3</v>
          </cell>
          <cell r="C106" t="str">
            <v>Ladies Mile HIF Stormwater new scheme</v>
          </cell>
          <cell r="F106" t="str">
            <v>000786</v>
          </cell>
          <cell r="G106" t="str">
            <v>0001911</v>
          </cell>
          <cell r="H106" t="str">
            <v>Bundles 16 &amp; 17</v>
          </cell>
          <cell r="I106" t="str">
            <v>STORM W</v>
          </cell>
          <cell r="J106" t="str">
            <v>Lake Hayes</v>
          </cell>
          <cell r="K106" t="str">
            <v>IBC</v>
          </cell>
          <cell r="L106">
            <v>0</v>
          </cell>
          <cell r="M106">
            <v>2100000</v>
          </cell>
          <cell r="N106">
            <v>0</v>
          </cell>
          <cell r="P106" t="str">
            <v>000786IBC</v>
          </cell>
        </row>
        <row r="107">
          <cell r="A107">
            <v>16</v>
          </cell>
          <cell r="B107">
            <v>16.3</v>
          </cell>
          <cell r="C107" t="str">
            <v>Ladies Mile HIF Stormwater new scheme</v>
          </cell>
          <cell r="F107" t="str">
            <v>000786</v>
          </cell>
          <cell r="G107" t="str">
            <v>0002355</v>
          </cell>
          <cell r="H107" t="str">
            <v>Bundles 16 &amp; 17</v>
          </cell>
          <cell r="I107" t="str">
            <v>STORM W</v>
          </cell>
          <cell r="J107" t="str">
            <v>Lake Hayes</v>
          </cell>
          <cell r="K107" t="str">
            <v>DBC</v>
          </cell>
          <cell r="L107">
            <v>0</v>
          </cell>
          <cell r="M107">
            <v>2100000</v>
          </cell>
          <cell r="N107">
            <v>0</v>
          </cell>
          <cell r="P107" t="str">
            <v>000786DBC</v>
          </cell>
        </row>
        <row r="108">
          <cell r="A108">
            <v>17</v>
          </cell>
          <cell r="B108">
            <v>17.3</v>
          </cell>
          <cell r="C108" t="str">
            <v>Ladies Mile HIF Stormwater new scheme</v>
          </cell>
          <cell r="F108" t="str">
            <v>000786</v>
          </cell>
          <cell r="G108" t="str">
            <v>0002356</v>
          </cell>
          <cell r="H108" t="str">
            <v>Bundles 16 &amp; 17</v>
          </cell>
          <cell r="I108" t="str">
            <v>STORM W</v>
          </cell>
          <cell r="J108" t="str">
            <v>Lake Hayes</v>
          </cell>
          <cell r="K108" t="str">
            <v>IMP</v>
          </cell>
          <cell r="L108">
            <v>0</v>
          </cell>
          <cell r="M108">
            <v>2100000</v>
          </cell>
          <cell r="N108">
            <v>0</v>
          </cell>
          <cell r="P108" t="str">
            <v>000786IMP</v>
          </cell>
        </row>
        <row r="109">
          <cell r="A109">
            <v>17</v>
          </cell>
          <cell r="B109">
            <v>17.3</v>
          </cell>
          <cell r="C109" t="str">
            <v>Ladies Mile HIF Stormwater new scheme</v>
          </cell>
          <cell r="F109" t="str">
            <v>000786</v>
          </cell>
          <cell r="G109" t="str">
            <v>0002357</v>
          </cell>
          <cell r="H109" t="str">
            <v>Bundles 16 &amp; 17</v>
          </cell>
          <cell r="I109" t="str">
            <v>STORM W</v>
          </cell>
          <cell r="J109" t="str">
            <v>Lake Hayes</v>
          </cell>
          <cell r="K109" t="str">
            <v>PCO</v>
          </cell>
          <cell r="L109">
            <v>0</v>
          </cell>
          <cell r="M109">
            <v>2100000</v>
          </cell>
          <cell r="N109">
            <v>0</v>
          </cell>
          <cell r="P109" t="str">
            <v>000786PCO</v>
          </cell>
        </row>
        <row r="110">
          <cell r="A110">
            <v>16</v>
          </cell>
          <cell r="B110">
            <v>16.2</v>
          </cell>
          <cell r="C110" t="str">
            <v>Ladies Mile HIF Wastewater new Scheme</v>
          </cell>
          <cell r="F110" t="str">
            <v>000771</v>
          </cell>
          <cell r="G110" t="str">
            <v>0001897</v>
          </cell>
          <cell r="H110" t="str">
            <v>Bundles 16 &amp; 17</v>
          </cell>
          <cell r="I110" t="str">
            <v>WASTE W</v>
          </cell>
          <cell r="J110" t="str">
            <v>Lake Hayes</v>
          </cell>
          <cell r="K110" t="str">
            <v>IBC</v>
          </cell>
          <cell r="L110">
            <v>0</v>
          </cell>
          <cell r="M110">
            <v>2020000</v>
          </cell>
          <cell r="N110">
            <v>0</v>
          </cell>
          <cell r="P110" t="str">
            <v>000771IBC</v>
          </cell>
        </row>
        <row r="111">
          <cell r="A111">
            <v>16</v>
          </cell>
          <cell r="B111">
            <v>16.2</v>
          </cell>
          <cell r="C111" t="str">
            <v>Ladies Mile HIF Wastewater new Scheme</v>
          </cell>
          <cell r="F111" t="str">
            <v>000771</v>
          </cell>
          <cell r="G111" t="str">
            <v>0002340</v>
          </cell>
          <cell r="H111" t="str">
            <v>Bundles 16 &amp; 17</v>
          </cell>
          <cell r="I111" t="str">
            <v>WASTE W</v>
          </cell>
          <cell r="J111" t="str">
            <v>Lake Hayes</v>
          </cell>
          <cell r="K111" t="str">
            <v>DBC</v>
          </cell>
          <cell r="L111">
            <v>0</v>
          </cell>
          <cell r="M111">
            <v>2020000</v>
          </cell>
          <cell r="N111">
            <v>0</v>
          </cell>
          <cell r="P111" t="str">
            <v>000771DBC</v>
          </cell>
        </row>
        <row r="112">
          <cell r="A112">
            <v>17</v>
          </cell>
          <cell r="B112">
            <v>17.2</v>
          </cell>
          <cell r="C112" t="str">
            <v>Ladies Mile HIF Wastewater new Scheme</v>
          </cell>
          <cell r="F112" t="str">
            <v>000771</v>
          </cell>
          <cell r="G112" t="str">
            <v>0002341</v>
          </cell>
          <cell r="H112" t="str">
            <v>Bundles 16 &amp; 17</v>
          </cell>
          <cell r="I112" t="str">
            <v>WASTE W</v>
          </cell>
          <cell r="J112" t="str">
            <v>Lake Hayes</v>
          </cell>
          <cell r="K112" t="str">
            <v>IMP</v>
          </cell>
          <cell r="L112">
            <v>0</v>
          </cell>
          <cell r="M112">
            <v>2020000</v>
          </cell>
          <cell r="N112">
            <v>0</v>
          </cell>
          <cell r="P112" t="str">
            <v>000771IMP</v>
          </cell>
        </row>
        <row r="113">
          <cell r="A113">
            <v>17</v>
          </cell>
          <cell r="B113">
            <v>17.2</v>
          </cell>
          <cell r="C113" t="str">
            <v>Ladies Mile HIF Wastewater new Scheme</v>
          </cell>
          <cell r="F113" t="str">
            <v>000771</v>
          </cell>
          <cell r="G113" t="str">
            <v>0002342</v>
          </cell>
          <cell r="H113" t="str">
            <v>Bundles 16 &amp; 17</v>
          </cell>
          <cell r="I113" t="str">
            <v>WASTE W</v>
          </cell>
          <cell r="J113" t="str">
            <v>Lake Hayes</v>
          </cell>
          <cell r="K113" t="str">
            <v>PCO</v>
          </cell>
          <cell r="L113">
            <v>0</v>
          </cell>
          <cell r="M113">
            <v>2020000</v>
          </cell>
          <cell r="N113">
            <v>0</v>
          </cell>
          <cell r="P113" t="str">
            <v>000771PCO</v>
          </cell>
        </row>
        <row r="114">
          <cell r="A114">
            <v>16</v>
          </cell>
          <cell r="B114">
            <v>16.100000000000001</v>
          </cell>
          <cell r="C114" t="str">
            <v>Ladies Mile HIF Water Supply new scheme</v>
          </cell>
          <cell r="F114" t="str">
            <v>000817</v>
          </cell>
          <cell r="G114" t="str">
            <v>0001935</v>
          </cell>
          <cell r="H114" t="str">
            <v>Bundles 16 &amp; 17</v>
          </cell>
          <cell r="I114" t="str">
            <v>WATER S</v>
          </cell>
          <cell r="J114" t="str">
            <v>Queenstown</v>
          </cell>
          <cell r="K114" t="str">
            <v>IBC</v>
          </cell>
          <cell r="L114">
            <v>0</v>
          </cell>
          <cell r="M114">
            <v>2400000</v>
          </cell>
          <cell r="N114">
            <v>0</v>
          </cell>
          <cell r="P114" t="str">
            <v>000817IBC</v>
          </cell>
        </row>
        <row r="115">
          <cell r="A115">
            <v>16</v>
          </cell>
          <cell r="B115">
            <v>16.100000000000001</v>
          </cell>
          <cell r="C115" t="str">
            <v>Ladies Mile HIF Water Supply new scheme</v>
          </cell>
          <cell r="F115" t="str">
            <v>000817</v>
          </cell>
          <cell r="G115" t="str">
            <v>0002364</v>
          </cell>
          <cell r="H115" t="str">
            <v>Bundles 16 &amp; 17</v>
          </cell>
          <cell r="I115" t="str">
            <v>WATER S</v>
          </cell>
          <cell r="J115" t="str">
            <v>Queenstown</v>
          </cell>
          <cell r="K115" t="str">
            <v>DBC</v>
          </cell>
          <cell r="L115">
            <v>0</v>
          </cell>
          <cell r="M115">
            <v>2400000</v>
          </cell>
          <cell r="N115">
            <v>0</v>
          </cell>
          <cell r="P115" t="str">
            <v>000817DBC</v>
          </cell>
        </row>
        <row r="116">
          <cell r="A116">
            <v>17</v>
          </cell>
          <cell r="B116">
            <v>17.100000000000001</v>
          </cell>
          <cell r="C116" t="str">
            <v>Ladies Mile HIF Water Supply new scheme</v>
          </cell>
          <cell r="F116" t="str">
            <v>000817</v>
          </cell>
          <cell r="G116" t="str">
            <v>0002365</v>
          </cell>
          <cell r="H116" t="str">
            <v>Bundles 16 &amp; 17</v>
          </cell>
          <cell r="I116" t="str">
            <v>WATER S</v>
          </cell>
          <cell r="J116" t="str">
            <v>Queenstown</v>
          </cell>
          <cell r="K116" t="str">
            <v>IMP</v>
          </cell>
          <cell r="L116">
            <v>0</v>
          </cell>
          <cell r="M116">
            <v>2400000</v>
          </cell>
          <cell r="N116">
            <v>0</v>
          </cell>
          <cell r="P116" t="str">
            <v>000817IMP</v>
          </cell>
        </row>
        <row r="117">
          <cell r="A117">
            <v>17</v>
          </cell>
          <cell r="B117">
            <v>17.100000000000001</v>
          </cell>
          <cell r="C117" t="str">
            <v>Ladies Mile HIF Water Supply new scheme</v>
          </cell>
          <cell r="F117" t="str">
            <v>000817</v>
          </cell>
          <cell r="G117" t="str">
            <v>0002366</v>
          </cell>
          <cell r="H117" t="str">
            <v>Bundles 16 &amp; 17</v>
          </cell>
          <cell r="I117" t="str">
            <v>WATER S</v>
          </cell>
          <cell r="J117" t="str">
            <v>Queenstown</v>
          </cell>
          <cell r="K117" t="str">
            <v>PCO</v>
          </cell>
          <cell r="L117">
            <v>0</v>
          </cell>
          <cell r="M117">
            <v>2400000</v>
          </cell>
          <cell r="N117">
            <v>0</v>
          </cell>
          <cell r="P117" t="str">
            <v>000817PCO</v>
          </cell>
        </row>
        <row r="118">
          <cell r="A118">
            <v>1</v>
          </cell>
          <cell r="B118">
            <v>1.9</v>
          </cell>
          <cell r="C118" t="str">
            <v>Ladies Mile Reservoir &amp; WS trunk mains</v>
          </cell>
          <cell r="F118" t="str">
            <v>000790</v>
          </cell>
          <cell r="G118" t="str">
            <v>0001914</v>
          </cell>
          <cell r="H118" t="str">
            <v>Bundles 1 &amp; 17</v>
          </cell>
          <cell r="I118" t="str">
            <v>WATER S</v>
          </cell>
          <cell r="J118" t="str">
            <v>Queenstown</v>
          </cell>
          <cell r="K118" t="str">
            <v>IBC</v>
          </cell>
          <cell r="L118">
            <v>0</v>
          </cell>
          <cell r="M118">
            <v>6500000</v>
          </cell>
          <cell r="N118">
            <v>0</v>
          </cell>
          <cell r="P118" t="str">
            <v>000790IBC</v>
          </cell>
        </row>
        <row r="119">
          <cell r="A119">
            <v>1</v>
          </cell>
          <cell r="B119">
            <v>1.9</v>
          </cell>
          <cell r="C119" t="str">
            <v>Ladies Mile Reservoir &amp; WS trunk mains</v>
          </cell>
          <cell r="F119" t="str">
            <v>000790</v>
          </cell>
          <cell r="G119" t="str">
            <v>0002358</v>
          </cell>
          <cell r="H119" t="str">
            <v>Bundles 1 &amp; 17</v>
          </cell>
          <cell r="I119" t="str">
            <v>WATER S</v>
          </cell>
          <cell r="J119" t="str">
            <v>Queenstown</v>
          </cell>
          <cell r="K119" t="str">
            <v>DBC</v>
          </cell>
          <cell r="L119">
            <v>0</v>
          </cell>
          <cell r="M119">
            <v>6500000</v>
          </cell>
          <cell r="N119">
            <v>0</v>
          </cell>
          <cell r="P119" t="str">
            <v>000790DBC</v>
          </cell>
        </row>
        <row r="120">
          <cell r="A120">
            <v>17</v>
          </cell>
          <cell r="B120">
            <v>17.399999999999999</v>
          </cell>
          <cell r="C120" t="str">
            <v>Ladies Mile Reservoir &amp; WS trunk mains</v>
          </cell>
          <cell r="F120" t="str">
            <v>000790</v>
          </cell>
          <cell r="G120" t="str">
            <v>0002359</v>
          </cell>
          <cell r="H120" t="str">
            <v>Bundles 1 &amp; 17</v>
          </cell>
          <cell r="I120" t="str">
            <v>WATER S</v>
          </cell>
          <cell r="J120" t="str">
            <v>Queenstown</v>
          </cell>
          <cell r="K120" t="str">
            <v>IMP</v>
          </cell>
          <cell r="L120">
            <v>0</v>
          </cell>
          <cell r="M120">
            <v>6500000</v>
          </cell>
          <cell r="N120">
            <v>0</v>
          </cell>
          <cell r="P120" t="str">
            <v>000790IMP</v>
          </cell>
        </row>
        <row r="121">
          <cell r="A121">
            <v>17</v>
          </cell>
          <cell r="B121">
            <v>17.399999999999999</v>
          </cell>
          <cell r="C121" t="str">
            <v>Ladies Mile Reservoir &amp; WS trunk mains</v>
          </cell>
          <cell r="F121" t="str">
            <v>000790</v>
          </cell>
          <cell r="G121" t="str">
            <v>0002360</v>
          </cell>
          <cell r="H121" t="str">
            <v>Bundles 1 &amp; 17</v>
          </cell>
          <cell r="I121" t="str">
            <v>WATER S</v>
          </cell>
          <cell r="J121" t="str">
            <v>Queenstown</v>
          </cell>
          <cell r="K121" t="str">
            <v>PCO</v>
          </cell>
          <cell r="L121">
            <v>0</v>
          </cell>
          <cell r="M121">
            <v>6500000</v>
          </cell>
          <cell r="N121">
            <v>0</v>
          </cell>
          <cell r="P121" t="str">
            <v>000790PCO</v>
          </cell>
        </row>
        <row r="122">
          <cell r="A122">
            <v>13</v>
          </cell>
          <cell r="B122">
            <v>13.1</v>
          </cell>
          <cell r="C122" t="str">
            <v>Lakeview Development SW servicing</v>
          </cell>
          <cell r="F122" t="str">
            <v>000283</v>
          </cell>
          <cell r="G122" t="str">
            <v>0001795</v>
          </cell>
          <cell r="H122" t="str">
            <v>Bundles 13 &amp; 14</v>
          </cell>
          <cell r="I122" t="str">
            <v>STORM W</v>
          </cell>
          <cell r="J122" t="str">
            <v>Queenstown</v>
          </cell>
          <cell r="K122" t="str">
            <v>IBC</v>
          </cell>
          <cell r="L122">
            <v>0</v>
          </cell>
          <cell r="M122">
            <v>1611721</v>
          </cell>
          <cell r="N122">
            <v>0</v>
          </cell>
          <cell r="P122" t="str">
            <v>000283IBC</v>
          </cell>
        </row>
        <row r="123">
          <cell r="A123">
            <v>13</v>
          </cell>
          <cell r="B123">
            <v>13.1</v>
          </cell>
          <cell r="C123" t="str">
            <v>Lakeview Development SW servicing</v>
          </cell>
          <cell r="F123" t="str">
            <v>000283</v>
          </cell>
          <cell r="G123" t="str">
            <v>0002301</v>
          </cell>
          <cell r="H123" t="str">
            <v>Bundles 13 &amp; 14</v>
          </cell>
          <cell r="I123" t="str">
            <v>STORM W</v>
          </cell>
          <cell r="J123" t="str">
            <v>Queenstown</v>
          </cell>
          <cell r="K123" t="str">
            <v>DBC</v>
          </cell>
          <cell r="L123">
            <v>0</v>
          </cell>
          <cell r="M123">
            <v>1611721</v>
          </cell>
          <cell r="N123">
            <v>0</v>
          </cell>
          <cell r="P123" t="str">
            <v>000283DBC</v>
          </cell>
        </row>
        <row r="124">
          <cell r="A124">
            <v>14</v>
          </cell>
          <cell r="B124">
            <v>14.1</v>
          </cell>
          <cell r="C124" t="str">
            <v>Lakeview Development SW servicing</v>
          </cell>
          <cell r="F124" t="str">
            <v>000283</v>
          </cell>
          <cell r="G124" t="str">
            <v>0002302</v>
          </cell>
          <cell r="H124" t="str">
            <v>Bundles 13 &amp; 14</v>
          </cell>
          <cell r="I124" t="str">
            <v>STORM W</v>
          </cell>
          <cell r="J124" t="str">
            <v>Queenstown</v>
          </cell>
          <cell r="K124" t="str">
            <v>IMP</v>
          </cell>
          <cell r="L124">
            <v>0</v>
          </cell>
          <cell r="M124">
            <v>1611721</v>
          </cell>
          <cell r="N124">
            <v>0</v>
          </cell>
          <cell r="P124" t="str">
            <v>000283IMP</v>
          </cell>
        </row>
        <row r="125">
          <cell r="A125">
            <v>14</v>
          </cell>
          <cell r="B125">
            <v>14.1</v>
          </cell>
          <cell r="C125" t="str">
            <v>Lakeview Development SW servicing</v>
          </cell>
          <cell r="F125" t="str">
            <v>000283</v>
          </cell>
          <cell r="G125" t="str">
            <v>0002303</v>
          </cell>
          <cell r="H125" t="str">
            <v>Bundles 13 &amp; 14</v>
          </cell>
          <cell r="I125" t="str">
            <v>STORM W</v>
          </cell>
          <cell r="J125" t="str">
            <v>Queenstown</v>
          </cell>
          <cell r="K125" t="str">
            <v>PCO</v>
          </cell>
          <cell r="L125">
            <v>0</v>
          </cell>
          <cell r="M125">
            <v>1611721</v>
          </cell>
          <cell r="N125">
            <v>0</v>
          </cell>
          <cell r="P125" t="str">
            <v>000283PCO</v>
          </cell>
        </row>
        <row r="126">
          <cell r="A126">
            <v>13</v>
          </cell>
          <cell r="B126">
            <v>13.2</v>
          </cell>
          <cell r="C126" t="str">
            <v>Lakeview Development WS servicing</v>
          </cell>
          <cell r="F126" t="str">
            <v>000385</v>
          </cell>
          <cell r="G126" t="str">
            <v>0001855</v>
          </cell>
          <cell r="H126" t="str">
            <v>Bundles 13 &amp; 14</v>
          </cell>
          <cell r="I126" t="str">
            <v>WATER S</v>
          </cell>
          <cell r="J126" t="str">
            <v>Queenstown</v>
          </cell>
          <cell r="K126" t="str">
            <v>IBC</v>
          </cell>
          <cell r="L126">
            <v>0</v>
          </cell>
          <cell r="M126">
            <v>537073</v>
          </cell>
          <cell r="N126">
            <v>0</v>
          </cell>
          <cell r="P126" t="str">
            <v>000385IBC</v>
          </cell>
        </row>
        <row r="127">
          <cell r="A127">
            <v>13</v>
          </cell>
          <cell r="B127">
            <v>13.2</v>
          </cell>
          <cell r="C127" t="str">
            <v>Lakeview Development WS servicing</v>
          </cell>
          <cell r="F127" t="str">
            <v>000385</v>
          </cell>
          <cell r="G127" t="str">
            <v>0002322</v>
          </cell>
          <cell r="H127" t="str">
            <v>Bundles 13 &amp; 14</v>
          </cell>
          <cell r="I127" t="str">
            <v>WATER S</v>
          </cell>
          <cell r="J127" t="str">
            <v>Queenstown</v>
          </cell>
          <cell r="K127" t="str">
            <v>DBC</v>
          </cell>
          <cell r="L127">
            <v>0</v>
          </cell>
          <cell r="M127">
            <v>537073</v>
          </cell>
          <cell r="N127">
            <v>0</v>
          </cell>
          <cell r="P127" t="str">
            <v>000385DBC</v>
          </cell>
        </row>
        <row r="128">
          <cell r="A128">
            <v>14</v>
          </cell>
          <cell r="B128">
            <v>14.2</v>
          </cell>
          <cell r="C128" t="str">
            <v>Lakeview Development WS servicing</v>
          </cell>
          <cell r="F128" t="str">
            <v>000385</v>
          </cell>
          <cell r="G128" t="str">
            <v>0002323</v>
          </cell>
          <cell r="H128" t="str">
            <v>Bundles 13 &amp; 14</v>
          </cell>
          <cell r="I128" t="str">
            <v>WATER S</v>
          </cell>
          <cell r="J128" t="str">
            <v>Queenstown</v>
          </cell>
          <cell r="K128" t="str">
            <v>IMP</v>
          </cell>
          <cell r="L128">
            <v>0</v>
          </cell>
          <cell r="M128">
            <v>537073</v>
          </cell>
          <cell r="N128">
            <v>0</v>
          </cell>
          <cell r="P128" t="str">
            <v>000385IMP</v>
          </cell>
        </row>
        <row r="129">
          <cell r="A129">
            <v>14</v>
          </cell>
          <cell r="B129">
            <v>14.2</v>
          </cell>
          <cell r="C129" t="str">
            <v>Lakeview Development WS servicing</v>
          </cell>
          <cell r="F129" t="str">
            <v>000385</v>
          </cell>
          <cell r="G129" t="str">
            <v>0002324</v>
          </cell>
          <cell r="H129" t="str">
            <v>Bundles 13 &amp; 14</v>
          </cell>
          <cell r="I129" t="str">
            <v>WATER S</v>
          </cell>
          <cell r="J129" t="str">
            <v>Queenstown</v>
          </cell>
          <cell r="K129" t="str">
            <v>PCO</v>
          </cell>
          <cell r="L129">
            <v>0</v>
          </cell>
          <cell r="M129">
            <v>537073</v>
          </cell>
          <cell r="N129">
            <v>0</v>
          </cell>
          <cell r="P129" t="str">
            <v>000385PCO</v>
          </cell>
        </row>
        <row r="130">
          <cell r="A130">
            <v>13</v>
          </cell>
          <cell r="B130">
            <v>13.3</v>
          </cell>
          <cell r="C130" t="str">
            <v>Lakeview Development WW servicing</v>
          </cell>
          <cell r="F130" t="str">
            <v>000384</v>
          </cell>
          <cell r="G130" t="str">
            <v>0001854</v>
          </cell>
          <cell r="H130" t="str">
            <v>Bundles 13 &amp; 14</v>
          </cell>
          <cell r="I130" t="str">
            <v>WASTE W</v>
          </cell>
          <cell r="J130" t="str">
            <v>Queenstown</v>
          </cell>
          <cell r="K130" t="str">
            <v>IBC</v>
          </cell>
          <cell r="L130">
            <v>0</v>
          </cell>
          <cell r="M130">
            <v>286964</v>
          </cell>
          <cell r="N130">
            <v>0</v>
          </cell>
          <cell r="P130" t="str">
            <v>000384IBC</v>
          </cell>
        </row>
        <row r="131">
          <cell r="A131">
            <v>13</v>
          </cell>
          <cell r="B131">
            <v>13.3</v>
          </cell>
          <cell r="C131" t="str">
            <v>Lakeview Development WW servicing</v>
          </cell>
          <cell r="F131" t="str">
            <v>000384</v>
          </cell>
          <cell r="G131" t="str">
            <v>0002319</v>
          </cell>
          <cell r="H131" t="str">
            <v>Bundles 13 &amp; 14</v>
          </cell>
          <cell r="I131" t="str">
            <v>WASTE W</v>
          </cell>
          <cell r="J131" t="str">
            <v>Queenstown</v>
          </cell>
          <cell r="K131" t="str">
            <v>DBC</v>
          </cell>
          <cell r="L131">
            <v>0</v>
          </cell>
          <cell r="M131">
            <v>286964</v>
          </cell>
          <cell r="N131">
            <v>0</v>
          </cell>
          <cell r="P131" t="str">
            <v>000384DBC</v>
          </cell>
        </row>
        <row r="132">
          <cell r="A132">
            <v>14</v>
          </cell>
          <cell r="B132">
            <v>14.3</v>
          </cell>
          <cell r="C132" t="str">
            <v>Lakeview Development WW servicing</v>
          </cell>
          <cell r="F132" t="str">
            <v>000384</v>
          </cell>
          <cell r="G132" t="str">
            <v>0002320</v>
          </cell>
          <cell r="H132" t="str">
            <v>Bundles 13 &amp; 14</v>
          </cell>
          <cell r="I132" t="str">
            <v>WASTE W</v>
          </cell>
          <cell r="J132" t="str">
            <v>Queenstown</v>
          </cell>
          <cell r="K132" t="str">
            <v>IMP</v>
          </cell>
          <cell r="L132">
            <v>0</v>
          </cell>
          <cell r="M132">
            <v>286964</v>
          </cell>
          <cell r="N132">
            <v>0</v>
          </cell>
          <cell r="P132" t="str">
            <v>000384IMP</v>
          </cell>
        </row>
        <row r="133">
          <cell r="A133">
            <v>14</v>
          </cell>
          <cell r="B133">
            <v>14.3</v>
          </cell>
          <cell r="C133" t="str">
            <v>Lakeview Development WW servicing</v>
          </cell>
          <cell r="F133" t="str">
            <v>000384</v>
          </cell>
          <cell r="G133" t="str">
            <v>0002324</v>
          </cell>
          <cell r="H133" t="str">
            <v>Bundles 13 &amp; 14</v>
          </cell>
          <cell r="I133" t="str">
            <v>WASTE W</v>
          </cell>
          <cell r="J133" t="str">
            <v>Queenstown</v>
          </cell>
          <cell r="K133" t="str">
            <v>PCO</v>
          </cell>
          <cell r="L133">
            <v>0</v>
          </cell>
          <cell r="M133">
            <v>286964</v>
          </cell>
          <cell r="N133">
            <v>0</v>
          </cell>
          <cell r="P133" t="str">
            <v>000384PCO</v>
          </cell>
        </row>
        <row r="134">
          <cell r="A134">
            <v>9</v>
          </cell>
          <cell r="B134">
            <v>9.8000000000000007</v>
          </cell>
          <cell r="C134" t="str">
            <v>Luggate New WTP,PS &amp; pipeline to airport</v>
          </cell>
          <cell r="F134" t="str">
            <v>000905</v>
          </cell>
          <cell r="G134" t="str">
            <v>0002010</v>
          </cell>
          <cell r="H134" t="str">
            <v>Bundles 9 &amp; 10</v>
          </cell>
          <cell r="I134" t="str">
            <v>WATER S</v>
          </cell>
          <cell r="J134" t="str">
            <v>Luggate</v>
          </cell>
          <cell r="K134" t="str">
            <v>IBC</v>
          </cell>
          <cell r="L134">
            <v>0</v>
          </cell>
          <cell r="M134">
            <v>3751000</v>
          </cell>
          <cell r="N134">
            <v>0</v>
          </cell>
          <cell r="P134" t="str">
            <v>000905IBC</v>
          </cell>
        </row>
        <row r="135">
          <cell r="A135">
            <v>9</v>
          </cell>
          <cell r="B135">
            <v>9.8000000000000007</v>
          </cell>
          <cell r="C135" t="str">
            <v>Luggate New WTP,PS &amp; pipeline to airport</v>
          </cell>
          <cell r="F135" t="str">
            <v>000905</v>
          </cell>
          <cell r="G135" t="str">
            <v>0002403</v>
          </cell>
          <cell r="H135" t="str">
            <v>Bundles 9 &amp; 10</v>
          </cell>
          <cell r="I135" t="str">
            <v>WATER S</v>
          </cell>
          <cell r="J135" t="str">
            <v>Luggate</v>
          </cell>
          <cell r="K135" t="str">
            <v>DBC</v>
          </cell>
          <cell r="L135">
            <v>0</v>
          </cell>
          <cell r="M135">
            <v>3751000</v>
          </cell>
          <cell r="N135">
            <v>0</v>
          </cell>
          <cell r="P135" t="str">
            <v>000905DBC</v>
          </cell>
        </row>
        <row r="136">
          <cell r="A136">
            <v>10</v>
          </cell>
          <cell r="B136">
            <v>10.8</v>
          </cell>
          <cell r="C136" t="str">
            <v>Luggate New WTP,PS &amp; pipeline to airport</v>
          </cell>
          <cell r="F136" t="str">
            <v>000905</v>
          </cell>
          <cell r="G136" t="str">
            <v>0002404</v>
          </cell>
          <cell r="H136" t="str">
            <v>Bundles 9 &amp; 10</v>
          </cell>
          <cell r="I136" t="str">
            <v>WATER S</v>
          </cell>
          <cell r="J136" t="str">
            <v>Luggate</v>
          </cell>
          <cell r="K136" t="str">
            <v>IMP</v>
          </cell>
          <cell r="L136">
            <v>0</v>
          </cell>
          <cell r="M136">
            <v>3751000</v>
          </cell>
          <cell r="N136">
            <v>0</v>
          </cell>
          <cell r="P136" t="str">
            <v>000905IMP</v>
          </cell>
        </row>
        <row r="137">
          <cell r="A137">
            <v>10</v>
          </cell>
          <cell r="B137">
            <v>10.8</v>
          </cell>
          <cell r="C137" t="str">
            <v>Luggate New WTP,PS &amp; pipeline to airport</v>
          </cell>
          <cell r="F137" t="str">
            <v>000905</v>
          </cell>
          <cell r="G137" t="str">
            <v>0002405</v>
          </cell>
          <cell r="H137" t="str">
            <v>Bundles 9 &amp; 10</v>
          </cell>
          <cell r="I137" t="str">
            <v>WATER S</v>
          </cell>
          <cell r="J137" t="str">
            <v>Luggate</v>
          </cell>
          <cell r="K137" t="str">
            <v>PCO</v>
          </cell>
          <cell r="L137">
            <v>0</v>
          </cell>
          <cell r="M137">
            <v>3751000</v>
          </cell>
          <cell r="N137">
            <v>0</v>
          </cell>
          <cell r="P137" t="str">
            <v>000905PCO</v>
          </cell>
        </row>
        <row r="138">
          <cell r="A138">
            <v>108</v>
          </cell>
          <cell r="B138">
            <v>108</v>
          </cell>
          <cell r="C138" t="str">
            <v>Luggate new WWPS &amp; Cxn to Project Pure</v>
          </cell>
          <cell r="F138" t="str">
            <v>000883</v>
          </cell>
          <cell r="G138" t="str">
            <v>0001992</v>
          </cell>
          <cell r="H138" t="str">
            <v>SPP</v>
          </cell>
          <cell r="I138" t="str">
            <v>WASTE W</v>
          </cell>
          <cell r="J138" t="str">
            <v>Luggate</v>
          </cell>
          <cell r="K138" t="str">
            <v>IBC</v>
          </cell>
          <cell r="L138">
            <v>0</v>
          </cell>
          <cell r="M138">
            <v>3003082</v>
          </cell>
          <cell r="N138">
            <v>0</v>
          </cell>
          <cell r="P138" t="str">
            <v>000883IBC</v>
          </cell>
        </row>
        <row r="139">
          <cell r="A139">
            <v>108</v>
          </cell>
          <cell r="B139">
            <v>108</v>
          </cell>
          <cell r="C139" t="str">
            <v>Luggate new WWPS &amp; Cxn to Project Pure</v>
          </cell>
          <cell r="F139" t="str">
            <v>000883</v>
          </cell>
          <cell r="G139" t="str">
            <v>0002388</v>
          </cell>
          <cell r="H139" t="str">
            <v>SPP</v>
          </cell>
          <cell r="I139" t="str">
            <v>WASTE W</v>
          </cell>
          <cell r="J139" t="str">
            <v>Luggate</v>
          </cell>
          <cell r="K139" t="str">
            <v>DBC</v>
          </cell>
          <cell r="L139">
            <v>0</v>
          </cell>
          <cell r="M139">
            <v>3003082</v>
          </cell>
          <cell r="N139">
            <v>0</v>
          </cell>
          <cell r="P139" t="str">
            <v>000883DBC</v>
          </cell>
        </row>
        <row r="140">
          <cell r="A140">
            <v>108</v>
          </cell>
          <cell r="B140">
            <v>108</v>
          </cell>
          <cell r="C140" t="str">
            <v>Luggate new WWPS &amp; Cxn to Project Pure</v>
          </cell>
          <cell r="F140" t="str">
            <v>000883</v>
          </cell>
          <cell r="G140" t="str">
            <v>0002389</v>
          </cell>
          <cell r="H140" t="str">
            <v>SPP</v>
          </cell>
          <cell r="I140" t="str">
            <v>WASTE W</v>
          </cell>
          <cell r="J140" t="str">
            <v>Luggate</v>
          </cell>
          <cell r="K140" t="str">
            <v>IMP</v>
          </cell>
          <cell r="L140">
            <v>0</v>
          </cell>
          <cell r="M140">
            <v>3003082</v>
          </cell>
          <cell r="N140">
            <v>0</v>
          </cell>
          <cell r="P140" t="str">
            <v>000883IMP</v>
          </cell>
        </row>
        <row r="141">
          <cell r="A141">
            <v>108</v>
          </cell>
          <cell r="B141">
            <v>108</v>
          </cell>
          <cell r="C141" t="str">
            <v>Luggate new WWPS &amp; Cxn to Project Pure</v>
          </cell>
          <cell r="F141" t="str">
            <v>000883</v>
          </cell>
          <cell r="G141" t="str">
            <v>0002390</v>
          </cell>
          <cell r="H141" t="str">
            <v>SPP</v>
          </cell>
          <cell r="I141" t="str">
            <v>WASTE W</v>
          </cell>
          <cell r="J141" t="str">
            <v>Luggate</v>
          </cell>
          <cell r="K141" t="str">
            <v>PCO</v>
          </cell>
          <cell r="L141">
            <v>0</v>
          </cell>
          <cell r="M141">
            <v>3003082</v>
          </cell>
          <cell r="N141">
            <v>0</v>
          </cell>
          <cell r="P141" t="str">
            <v>000883PCO</v>
          </cell>
        </row>
        <row r="142">
          <cell r="A142">
            <v>9</v>
          </cell>
          <cell r="B142">
            <v>9.6999999999999993</v>
          </cell>
          <cell r="C142" t="str">
            <v>Luggate WW reticulation extension</v>
          </cell>
          <cell r="F142" t="str">
            <v>000023</v>
          </cell>
          <cell r="G142" t="str">
            <v>0002479</v>
          </cell>
          <cell r="H142" t="str">
            <v>Bundles 9 &amp; 10</v>
          </cell>
          <cell r="I142" t="str">
            <v>WASTE W</v>
          </cell>
          <cell r="J142" t="str">
            <v>Luggate</v>
          </cell>
          <cell r="K142" t="str">
            <v>IBC</v>
          </cell>
          <cell r="L142">
            <v>0</v>
          </cell>
          <cell r="M142">
            <v>1426244</v>
          </cell>
          <cell r="N142">
            <v>0</v>
          </cell>
          <cell r="P142" t="str">
            <v>000023IBC</v>
          </cell>
        </row>
        <row r="143">
          <cell r="A143">
            <v>9</v>
          </cell>
          <cell r="B143">
            <v>9.6999999999999993</v>
          </cell>
          <cell r="C143" t="str">
            <v>Luggate WW reticulation extension</v>
          </cell>
          <cell r="F143" t="str">
            <v>000023</v>
          </cell>
          <cell r="G143" t="str">
            <v>0002289</v>
          </cell>
          <cell r="H143" t="str">
            <v>Bundles 9 &amp; 10</v>
          </cell>
          <cell r="I143" t="str">
            <v>WASTE W</v>
          </cell>
          <cell r="J143" t="str">
            <v>Luggate</v>
          </cell>
          <cell r="K143" t="str">
            <v>DBC</v>
          </cell>
          <cell r="L143">
            <v>0</v>
          </cell>
          <cell r="M143">
            <v>1426244</v>
          </cell>
          <cell r="N143">
            <v>0</v>
          </cell>
          <cell r="P143" t="str">
            <v>000023DBC</v>
          </cell>
        </row>
        <row r="144">
          <cell r="A144">
            <v>10</v>
          </cell>
          <cell r="B144">
            <v>10.7</v>
          </cell>
          <cell r="C144" t="str">
            <v>Luggate WW reticulation extension</v>
          </cell>
          <cell r="F144" t="str">
            <v>000023</v>
          </cell>
          <cell r="G144" t="str">
            <v>0002290</v>
          </cell>
          <cell r="H144" t="str">
            <v>Bundles 9 &amp; 10</v>
          </cell>
          <cell r="I144" t="str">
            <v>WASTE W</v>
          </cell>
          <cell r="J144" t="str">
            <v>Luggate</v>
          </cell>
          <cell r="K144" t="str">
            <v>IMP</v>
          </cell>
          <cell r="L144">
            <v>0</v>
          </cell>
          <cell r="M144">
            <v>1426244</v>
          </cell>
          <cell r="N144">
            <v>0</v>
          </cell>
          <cell r="P144" t="str">
            <v>000023IMP</v>
          </cell>
        </row>
        <row r="145">
          <cell r="A145">
            <v>10</v>
          </cell>
          <cell r="B145">
            <v>10.7</v>
          </cell>
          <cell r="C145" t="str">
            <v>Luggate WW reticulation extension</v>
          </cell>
          <cell r="F145" t="str">
            <v>000023</v>
          </cell>
          <cell r="G145" t="str">
            <v>0002291</v>
          </cell>
          <cell r="H145" t="str">
            <v>Bundles 9 &amp; 10</v>
          </cell>
          <cell r="I145" t="str">
            <v>WASTE W</v>
          </cell>
          <cell r="J145" t="str">
            <v>Luggate</v>
          </cell>
          <cell r="K145" t="str">
            <v>PCO</v>
          </cell>
          <cell r="L145">
            <v>0</v>
          </cell>
          <cell r="M145">
            <v>1426244</v>
          </cell>
          <cell r="N145">
            <v>0</v>
          </cell>
          <cell r="P145" t="str">
            <v>000023PCO</v>
          </cell>
        </row>
        <row r="146">
          <cell r="A146">
            <v>7</v>
          </cell>
          <cell r="B146">
            <v>7.2</v>
          </cell>
          <cell r="C146" t="str">
            <v>Magnolia Place duplicate SW pipeline</v>
          </cell>
          <cell r="F146" t="str">
            <v>000878</v>
          </cell>
          <cell r="G146" t="str">
            <v>0002472</v>
          </cell>
          <cell r="H146" t="str">
            <v>Bundles 7 &amp; 8</v>
          </cell>
          <cell r="I146" t="str">
            <v>STORM W</v>
          </cell>
          <cell r="J146" t="str">
            <v>Queenstown</v>
          </cell>
          <cell r="K146" t="str">
            <v>IBC</v>
          </cell>
          <cell r="L146">
            <v>0</v>
          </cell>
          <cell r="M146">
            <v>78699</v>
          </cell>
          <cell r="N146">
            <v>0</v>
          </cell>
          <cell r="P146" t="str">
            <v>000878IBC</v>
          </cell>
        </row>
        <row r="147">
          <cell r="A147">
            <v>7</v>
          </cell>
          <cell r="B147">
            <v>7.2</v>
          </cell>
          <cell r="C147" t="str">
            <v>Magnolia Place duplicate SW pipeline</v>
          </cell>
          <cell r="F147" t="str">
            <v>000878</v>
          </cell>
          <cell r="G147" t="str">
            <v>0002382</v>
          </cell>
          <cell r="H147" t="str">
            <v>Bundles 7 &amp; 8</v>
          </cell>
          <cell r="I147" t="str">
            <v>STORM W</v>
          </cell>
          <cell r="J147" t="str">
            <v>Queenstown</v>
          </cell>
          <cell r="K147" t="str">
            <v>DBC</v>
          </cell>
          <cell r="L147">
            <v>0</v>
          </cell>
          <cell r="M147">
            <v>78699</v>
          </cell>
          <cell r="N147">
            <v>0</v>
          </cell>
          <cell r="P147" t="str">
            <v>000878DBC</v>
          </cell>
        </row>
        <row r="148">
          <cell r="A148">
            <v>8</v>
          </cell>
          <cell r="B148">
            <v>8.1999999999999993</v>
          </cell>
          <cell r="C148" t="str">
            <v>Magnolia Place duplicate SW pipeline</v>
          </cell>
          <cell r="F148" t="str">
            <v>000878</v>
          </cell>
          <cell r="G148" t="str">
            <v>0002383</v>
          </cell>
          <cell r="H148" t="str">
            <v>Bundles 7 &amp; 8</v>
          </cell>
          <cell r="I148" t="str">
            <v>STORM W</v>
          </cell>
          <cell r="J148" t="str">
            <v>Queenstown</v>
          </cell>
          <cell r="K148" t="str">
            <v>IMP</v>
          </cell>
          <cell r="L148">
            <v>0</v>
          </cell>
          <cell r="M148">
            <v>78699</v>
          </cell>
          <cell r="N148">
            <v>0</v>
          </cell>
          <cell r="P148" t="str">
            <v>000878IMP</v>
          </cell>
        </row>
        <row r="149">
          <cell r="A149">
            <v>8</v>
          </cell>
          <cell r="B149">
            <v>8.1999999999999993</v>
          </cell>
          <cell r="C149" t="str">
            <v>Magnolia Place duplicate SW pipeline</v>
          </cell>
          <cell r="F149" t="str">
            <v>000878</v>
          </cell>
          <cell r="G149" t="str">
            <v>0002384</v>
          </cell>
          <cell r="H149" t="str">
            <v>Bundles 7 &amp; 8</v>
          </cell>
          <cell r="I149" t="str">
            <v>STORM W</v>
          </cell>
          <cell r="J149" t="str">
            <v>Queenstown</v>
          </cell>
          <cell r="K149" t="str">
            <v>PCO</v>
          </cell>
          <cell r="L149">
            <v>0</v>
          </cell>
          <cell r="M149">
            <v>78699</v>
          </cell>
          <cell r="N149">
            <v>0</v>
          </cell>
          <cell r="P149" t="str">
            <v>000878PCO</v>
          </cell>
        </row>
        <row r="150">
          <cell r="A150">
            <v>9</v>
          </cell>
          <cell r="B150">
            <v>9.3000000000000007</v>
          </cell>
          <cell r="C150" t="str">
            <v>Mt Aspiring College SW drainage upgrade</v>
          </cell>
          <cell r="F150" t="str">
            <v>000949</v>
          </cell>
          <cell r="G150" t="str">
            <v>0002464</v>
          </cell>
          <cell r="H150" t="str">
            <v>Bundles 9 &amp; 10</v>
          </cell>
          <cell r="I150" t="str">
            <v>STORM W</v>
          </cell>
          <cell r="J150" t="str">
            <v>Wanaka</v>
          </cell>
          <cell r="K150" t="str">
            <v>IBC</v>
          </cell>
          <cell r="L150">
            <v>0</v>
          </cell>
          <cell r="M150">
            <v>2822977</v>
          </cell>
          <cell r="N150">
            <v>0</v>
          </cell>
          <cell r="P150" t="str">
            <v>000949IBC</v>
          </cell>
        </row>
        <row r="151">
          <cell r="A151">
            <v>9</v>
          </cell>
          <cell r="B151">
            <v>9.3000000000000007</v>
          </cell>
          <cell r="C151" t="str">
            <v>Mt Aspiring College SW drainage upgrade</v>
          </cell>
          <cell r="F151" t="str">
            <v>000949</v>
          </cell>
          <cell r="G151" t="str">
            <v>0002457</v>
          </cell>
          <cell r="H151" t="str">
            <v>Bundles 9 &amp; 10</v>
          </cell>
          <cell r="I151" t="str">
            <v>STORM W</v>
          </cell>
          <cell r="J151" t="str">
            <v>Wanaka</v>
          </cell>
          <cell r="K151" t="str">
            <v>DBC</v>
          </cell>
          <cell r="L151">
            <v>0</v>
          </cell>
          <cell r="M151">
            <v>2822977</v>
          </cell>
          <cell r="N151">
            <v>0</v>
          </cell>
          <cell r="P151" t="str">
            <v>000949DBC</v>
          </cell>
        </row>
        <row r="152">
          <cell r="A152">
            <v>10</v>
          </cell>
          <cell r="B152">
            <v>10.3</v>
          </cell>
          <cell r="C152" t="str">
            <v>Mt Aspiring College SW drainage upgrade</v>
          </cell>
          <cell r="F152" t="str">
            <v>000949</v>
          </cell>
          <cell r="G152" t="str">
            <v>0002458</v>
          </cell>
          <cell r="H152" t="str">
            <v>Bundles 9 &amp; 10</v>
          </cell>
          <cell r="I152" t="str">
            <v>STORM W</v>
          </cell>
          <cell r="J152" t="str">
            <v>Wanaka</v>
          </cell>
          <cell r="K152" t="str">
            <v>IMP</v>
          </cell>
          <cell r="L152">
            <v>0</v>
          </cell>
          <cell r="M152">
            <v>2822977</v>
          </cell>
          <cell r="N152">
            <v>0</v>
          </cell>
          <cell r="P152" t="str">
            <v>000949IMP</v>
          </cell>
        </row>
        <row r="153">
          <cell r="A153">
            <v>10</v>
          </cell>
          <cell r="B153">
            <v>10.3</v>
          </cell>
          <cell r="C153" t="str">
            <v>Mt Aspiring College SW drainage upgrade</v>
          </cell>
          <cell r="F153" t="str">
            <v>000949</v>
          </cell>
          <cell r="G153" t="str">
            <v>0002459</v>
          </cell>
          <cell r="H153" t="str">
            <v>Bundles 9 &amp; 10</v>
          </cell>
          <cell r="I153" t="str">
            <v>STORM W</v>
          </cell>
          <cell r="J153" t="str">
            <v>Wanaka</v>
          </cell>
          <cell r="K153" t="str">
            <v>PCO</v>
          </cell>
          <cell r="L153">
            <v>0</v>
          </cell>
          <cell r="M153">
            <v>2822977</v>
          </cell>
          <cell r="N153">
            <v>0</v>
          </cell>
          <cell r="P153" t="str">
            <v>000949PCO</v>
          </cell>
        </row>
        <row r="154">
          <cell r="A154">
            <v>110</v>
          </cell>
          <cell r="B154">
            <v>110</v>
          </cell>
          <cell r="C154" t="str">
            <v>N East Frankton Stormwater conveyance</v>
          </cell>
          <cell r="F154" t="str">
            <v>000728</v>
          </cell>
          <cell r="G154" t="str">
            <v>0001881</v>
          </cell>
          <cell r="H154" t="str">
            <v>SPP</v>
          </cell>
          <cell r="I154" t="str">
            <v>STORM W</v>
          </cell>
          <cell r="J154" t="str">
            <v>Wakatipu</v>
          </cell>
          <cell r="K154" t="str">
            <v>IBC</v>
          </cell>
          <cell r="L154">
            <v>0</v>
          </cell>
          <cell r="M154">
            <v>7269758</v>
          </cell>
          <cell r="N154">
            <v>0</v>
          </cell>
          <cell r="P154" t="str">
            <v>000728IBC</v>
          </cell>
        </row>
        <row r="155">
          <cell r="A155">
            <v>110</v>
          </cell>
          <cell r="B155">
            <v>110</v>
          </cell>
          <cell r="C155" t="str">
            <v>N East Frankton Stormwater conveyance</v>
          </cell>
          <cell r="F155" t="str">
            <v>000728</v>
          </cell>
          <cell r="G155" t="str">
            <v>0001706</v>
          </cell>
          <cell r="H155" t="str">
            <v>SPP</v>
          </cell>
          <cell r="I155" t="str">
            <v>STORM W</v>
          </cell>
          <cell r="J155" t="str">
            <v>Wakatipu</v>
          </cell>
          <cell r="K155" t="str">
            <v>DBC</v>
          </cell>
          <cell r="L155">
            <v>0</v>
          </cell>
          <cell r="M155">
            <v>7269758</v>
          </cell>
          <cell r="N155">
            <v>0</v>
          </cell>
          <cell r="P155" t="str">
            <v>000728DBC</v>
          </cell>
        </row>
        <row r="156">
          <cell r="A156">
            <v>110</v>
          </cell>
          <cell r="B156">
            <v>110</v>
          </cell>
          <cell r="C156" t="str">
            <v>N East Frankton Stormwater conveyance</v>
          </cell>
          <cell r="F156" t="str">
            <v>000728</v>
          </cell>
          <cell r="G156" t="str">
            <v>0002335</v>
          </cell>
          <cell r="H156" t="str">
            <v>SPP</v>
          </cell>
          <cell r="I156" t="str">
            <v>STORM W</v>
          </cell>
          <cell r="J156" t="str">
            <v>Wakatipu</v>
          </cell>
          <cell r="K156" t="str">
            <v>IMP</v>
          </cell>
          <cell r="L156">
            <v>0</v>
          </cell>
          <cell r="M156">
            <v>7269758</v>
          </cell>
          <cell r="N156">
            <v>0</v>
          </cell>
          <cell r="P156" t="str">
            <v>000728IMP</v>
          </cell>
        </row>
        <row r="157">
          <cell r="A157">
            <v>110</v>
          </cell>
          <cell r="B157">
            <v>110</v>
          </cell>
          <cell r="C157" t="str">
            <v>N East Frankton Stormwater conveyance</v>
          </cell>
          <cell r="F157" t="str">
            <v>000728</v>
          </cell>
          <cell r="G157" t="str">
            <v>0002336</v>
          </cell>
          <cell r="H157" t="str">
            <v>SPP</v>
          </cell>
          <cell r="I157" t="str">
            <v>STORM W</v>
          </cell>
          <cell r="J157" t="str">
            <v>Wakatipu</v>
          </cell>
          <cell r="K157" t="str">
            <v>PCO</v>
          </cell>
          <cell r="L157">
            <v>0</v>
          </cell>
          <cell r="M157">
            <v>7269758</v>
          </cell>
          <cell r="N157">
            <v>0</v>
          </cell>
          <cell r="P157" t="str">
            <v>000728PCO</v>
          </cell>
        </row>
        <row r="158">
          <cell r="A158">
            <v>3</v>
          </cell>
          <cell r="B158">
            <v>3.2</v>
          </cell>
          <cell r="C158" t="str">
            <v>North Wanaka new WW conveyance scheme</v>
          </cell>
          <cell r="F158" t="str">
            <v>000944</v>
          </cell>
          <cell r="G158" t="str">
            <v>0002476</v>
          </cell>
          <cell r="H158" t="str">
            <v>Bundles 3 &amp; 5</v>
          </cell>
          <cell r="I158" t="str">
            <v>WASTE W</v>
          </cell>
          <cell r="J158" t="str">
            <v>Wanaka</v>
          </cell>
          <cell r="K158" t="str">
            <v>IBC</v>
          </cell>
          <cell r="L158">
            <v>0</v>
          </cell>
          <cell r="M158">
            <v>5964860</v>
          </cell>
          <cell r="N158">
            <v>0</v>
          </cell>
          <cell r="P158" t="str">
            <v>000944IBC</v>
          </cell>
        </row>
        <row r="159">
          <cell r="A159">
            <v>3</v>
          </cell>
          <cell r="B159">
            <v>3.2</v>
          </cell>
          <cell r="C159" t="str">
            <v>North Wanaka new WW conveyance scheme</v>
          </cell>
          <cell r="F159" t="str">
            <v>000944</v>
          </cell>
          <cell r="G159" t="str">
            <v>0002442</v>
          </cell>
          <cell r="H159" t="str">
            <v>Bundles 3 &amp; 5</v>
          </cell>
          <cell r="I159" t="str">
            <v>WASTE W</v>
          </cell>
          <cell r="J159" t="str">
            <v>Wanaka</v>
          </cell>
          <cell r="K159" t="str">
            <v>DBC</v>
          </cell>
          <cell r="L159">
            <v>0</v>
          </cell>
          <cell r="M159">
            <v>5964860</v>
          </cell>
          <cell r="N159">
            <v>0</v>
          </cell>
          <cell r="P159" t="str">
            <v>000944DBC</v>
          </cell>
        </row>
        <row r="160">
          <cell r="A160">
            <v>5</v>
          </cell>
          <cell r="B160">
            <v>5.2</v>
          </cell>
          <cell r="C160" t="str">
            <v>North Wanaka new WW conveyance scheme</v>
          </cell>
          <cell r="F160" t="str">
            <v>000944</v>
          </cell>
          <cell r="G160" t="str">
            <v>0002443</v>
          </cell>
          <cell r="H160" t="str">
            <v>Bundles 3 &amp; 5</v>
          </cell>
          <cell r="I160" t="str">
            <v>WASTE W</v>
          </cell>
          <cell r="J160" t="str">
            <v>Wanaka</v>
          </cell>
          <cell r="K160" t="str">
            <v>IMP</v>
          </cell>
          <cell r="L160">
            <v>0</v>
          </cell>
          <cell r="M160">
            <v>5964860</v>
          </cell>
          <cell r="N160">
            <v>0</v>
          </cell>
          <cell r="P160" t="str">
            <v>000944IMP</v>
          </cell>
        </row>
        <row r="161">
          <cell r="A161">
            <v>5</v>
          </cell>
          <cell r="B161">
            <v>5.2</v>
          </cell>
          <cell r="C161" t="str">
            <v>North Wanaka new WW conveyance scheme</v>
          </cell>
          <cell r="F161" t="str">
            <v>000944</v>
          </cell>
          <cell r="G161" t="str">
            <v>0002444</v>
          </cell>
          <cell r="H161" t="str">
            <v>Bundles 3 &amp; 5</v>
          </cell>
          <cell r="I161" t="str">
            <v>WASTE W</v>
          </cell>
          <cell r="J161" t="str">
            <v>Wanaka</v>
          </cell>
          <cell r="K161" t="str">
            <v>PCO</v>
          </cell>
          <cell r="L161">
            <v>0</v>
          </cell>
          <cell r="M161">
            <v>5964860</v>
          </cell>
          <cell r="N161">
            <v>0</v>
          </cell>
          <cell r="P161" t="str">
            <v>000944PCO</v>
          </cell>
        </row>
        <row r="162">
          <cell r="A162">
            <v>11</v>
          </cell>
          <cell r="B162">
            <v>11.1</v>
          </cell>
          <cell r="C162" t="str">
            <v>Project Pure FOG Treatment facility</v>
          </cell>
          <cell r="F162" t="str">
            <v>000943</v>
          </cell>
          <cell r="G162" t="str">
            <v>0002477</v>
          </cell>
          <cell r="H162" t="str">
            <v>Bundles 11 &amp; 12</v>
          </cell>
          <cell r="I162" t="str">
            <v>WASTE W</v>
          </cell>
          <cell r="J162" t="str">
            <v>Wanaka</v>
          </cell>
          <cell r="K162" t="str">
            <v>IBC</v>
          </cell>
          <cell r="L162">
            <v>0</v>
          </cell>
          <cell r="M162">
            <v>1000000</v>
          </cell>
          <cell r="N162">
            <v>0</v>
          </cell>
          <cell r="P162" t="str">
            <v>000943IBC</v>
          </cell>
        </row>
        <row r="163">
          <cell r="A163">
            <v>11</v>
          </cell>
          <cell r="B163">
            <v>11.1</v>
          </cell>
          <cell r="C163" t="str">
            <v>Project Pure FOG Treatment facility</v>
          </cell>
          <cell r="F163" t="str">
            <v>000943</v>
          </cell>
          <cell r="G163" t="str">
            <v>0002439</v>
          </cell>
          <cell r="H163" t="str">
            <v>Bundles 11 &amp; 12</v>
          </cell>
          <cell r="I163" t="str">
            <v>WASTE W</v>
          </cell>
          <cell r="J163" t="str">
            <v>Wanaka</v>
          </cell>
          <cell r="K163" t="str">
            <v>DBC</v>
          </cell>
          <cell r="L163">
            <v>0</v>
          </cell>
          <cell r="M163">
            <v>1000000</v>
          </cell>
          <cell r="N163">
            <v>0</v>
          </cell>
          <cell r="P163" t="str">
            <v>000943DBC</v>
          </cell>
        </row>
        <row r="164">
          <cell r="A164">
            <v>12</v>
          </cell>
          <cell r="B164">
            <v>12.1</v>
          </cell>
          <cell r="C164" t="str">
            <v>Project Pure FOG Treatment facility</v>
          </cell>
          <cell r="F164" t="str">
            <v>000943</v>
          </cell>
          <cell r="G164" t="str">
            <v>0002440</v>
          </cell>
          <cell r="H164" t="str">
            <v>Bundles 11 &amp; 12</v>
          </cell>
          <cell r="I164" t="str">
            <v>WASTE W</v>
          </cell>
          <cell r="J164" t="str">
            <v>Wanaka</v>
          </cell>
          <cell r="K164" t="str">
            <v>IMP</v>
          </cell>
          <cell r="L164">
            <v>0</v>
          </cell>
          <cell r="M164">
            <v>1000000</v>
          </cell>
          <cell r="N164">
            <v>0</v>
          </cell>
          <cell r="P164" t="str">
            <v>000943IMP</v>
          </cell>
        </row>
        <row r="165">
          <cell r="A165">
            <v>12</v>
          </cell>
          <cell r="B165">
            <v>12.1</v>
          </cell>
          <cell r="C165" t="str">
            <v>Project Pure FOG Treatment facility</v>
          </cell>
          <cell r="F165" t="str">
            <v>000943</v>
          </cell>
          <cell r="G165" t="str">
            <v>0002441</v>
          </cell>
          <cell r="H165" t="str">
            <v>Bundles 11 &amp; 12</v>
          </cell>
          <cell r="I165" t="str">
            <v>WASTE W</v>
          </cell>
          <cell r="J165" t="str">
            <v>Wanaka</v>
          </cell>
          <cell r="K165" t="str">
            <v>PCO</v>
          </cell>
          <cell r="L165">
            <v>0</v>
          </cell>
          <cell r="M165">
            <v>1000000</v>
          </cell>
          <cell r="N165">
            <v>0</v>
          </cell>
          <cell r="P165" t="str">
            <v>000943PCO</v>
          </cell>
        </row>
        <row r="166">
          <cell r="A166">
            <v>11</v>
          </cell>
          <cell r="B166">
            <v>11.2</v>
          </cell>
          <cell r="C166" t="str">
            <v>Project Pure WWTP upgrade</v>
          </cell>
          <cell r="F166" t="str">
            <v>000625</v>
          </cell>
          <cell r="G166" t="str">
            <v>0001880</v>
          </cell>
          <cell r="H166" t="str">
            <v>Bundles 11 &amp; 12</v>
          </cell>
          <cell r="I166" t="str">
            <v>WASTE W</v>
          </cell>
          <cell r="J166" t="str">
            <v>Wanaka</v>
          </cell>
          <cell r="K166" t="str">
            <v>IBC</v>
          </cell>
          <cell r="L166">
            <v>0</v>
          </cell>
          <cell r="M166">
            <v>5716000</v>
          </cell>
          <cell r="N166">
            <v>0</v>
          </cell>
          <cell r="P166" t="str">
            <v>000625IBC</v>
          </cell>
        </row>
        <row r="167">
          <cell r="A167">
            <v>11</v>
          </cell>
          <cell r="B167">
            <v>11.2</v>
          </cell>
          <cell r="C167" t="str">
            <v>Project Pure WWTP upgrade</v>
          </cell>
          <cell r="F167" t="str">
            <v>000625</v>
          </cell>
          <cell r="G167" t="str">
            <v>0002331</v>
          </cell>
          <cell r="H167" t="str">
            <v>Bundles 11 &amp; 12</v>
          </cell>
          <cell r="I167" t="str">
            <v>WASTE W</v>
          </cell>
          <cell r="J167" t="str">
            <v>Wanaka</v>
          </cell>
          <cell r="K167" t="str">
            <v>DBC</v>
          </cell>
          <cell r="L167">
            <v>0</v>
          </cell>
          <cell r="M167">
            <v>5716000</v>
          </cell>
          <cell r="N167">
            <v>0</v>
          </cell>
          <cell r="P167" t="str">
            <v>000625DBC</v>
          </cell>
        </row>
        <row r="168">
          <cell r="A168">
            <v>12</v>
          </cell>
          <cell r="B168">
            <v>12.2</v>
          </cell>
          <cell r="C168" t="str">
            <v>Project Pure WWTP upgrade</v>
          </cell>
          <cell r="F168" t="str">
            <v>000625</v>
          </cell>
          <cell r="G168" t="str">
            <v>0002332</v>
          </cell>
          <cell r="H168" t="str">
            <v>Bundles 11 &amp; 12</v>
          </cell>
          <cell r="I168" t="str">
            <v>WASTE W</v>
          </cell>
          <cell r="J168" t="str">
            <v>Wanaka</v>
          </cell>
          <cell r="K168" t="str">
            <v>IMP</v>
          </cell>
          <cell r="L168">
            <v>0</v>
          </cell>
          <cell r="M168">
            <v>5716000</v>
          </cell>
          <cell r="N168">
            <v>0</v>
          </cell>
          <cell r="P168" t="str">
            <v>000625IMP</v>
          </cell>
        </row>
        <row r="169">
          <cell r="A169">
            <v>12</v>
          </cell>
          <cell r="B169">
            <v>12.2</v>
          </cell>
          <cell r="C169" t="str">
            <v>Project Pure WWTP upgrade</v>
          </cell>
          <cell r="F169" t="str">
            <v>000625</v>
          </cell>
          <cell r="G169" t="str">
            <v>0002333</v>
          </cell>
          <cell r="H169" t="str">
            <v>Bundles 11 &amp; 12</v>
          </cell>
          <cell r="I169" t="str">
            <v>WASTE W</v>
          </cell>
          <cell r="J169" t="str">
            <v>Wanaka</v>
          </cell>
          <cell r="K169" t="str">
            <v>PCO</v>
          </cell>
          <cell r="L169">
            <v>0</v>
          </cell>
          <cell r="M169">
            <v>5716000</v>
          </cell>
          <cell r="N169">
            <v>0</v>
          </cell>
          <cell r="P169" t="str">
            <v>000625PCO</v>
          </cell>
        </row>
        <row r="170">
          <cell r="A170">
            <v>11</v>
          </cell>
          <cell r="B170">
            <v>11.3</v>
          </cell>
          <cell r="C170" t="str">
            <v>Project Shotover FOG Treatment facility</v>
          </cell>
          <cell r="F170" t="str">
            <v>000871</v>
          </cell>
          <cell r="G170" t="str">
            <v>0001980</v>
          </cell>
          <cell r="H170" t="str">
            <v>Bundles 11 &amp; 12</v>
          </cell>
          <cell r="I170" t="str">
            <v>WASTE W</v>
          </cell>
          <cell r="J170" t="str">
            <v>Queenstown</v>
          </cell>
          <cell r="K170" t="str">
            <v>IBC</v>
          </cell>
          <cell r="L170">
            <v>0</v>
          </cell>
          <cell r="M170">
            <v>1000000</v>
          </cell>
          <cell r="N170">
            <v>0</v>
          </cell>
          <cell r="P170" t="str">
            <v>000871IBC</v>
          </cell>
        </row>
        <row r="171">
          <cell r="A171">
            <v>11</v>
          </cell>
          <cell r="B171">
            <v>11.3</v>
          </cell>
          <cell r="C171" t="str">
            <v>Project Shotover FOG Treatment facility</v>
          </cell>
          <cell r="F171" t="str">
            <v>000871</v>
          </cell>
          <cell r="G171" t="str">
            <v>0002376</v>
          </cell>
          <cell r="H171" t="str">
            <v>Bundles 11 &amp; 12</v>
          </cell>
          <cell r="I171" t="str">
            <v>WASTE W</v>
          </cell>
          <cell r="J171" t="str">
            <v>Queenstown</v>
          </cell>
          <cell r="K171" t="str">
            <v>DBC</v>
          </cell>
          <cell r="L171">
            <v>0</v>
          </cell>
          <cell r="M171">
            <v>1000000</v>
          </cell>
          <cell r="N171">
            <v>0</v>
          </cell>
          <cell r="P171" t="str">
            <v>000871DBC</v>
          </cell>
        </row>
        <row r="172">
          <cell r="A172">
            <v>12</v>
          </cell>
          <cell r="B172">
            <v>12.3</v>
          </cell>
          <cell r="C172" t="str">
            <v>Project Shotover FOG Treatment facility</v>
          </cell>
          <cell r="F172" t="str">
            <v>000871</v>
          </cell>
          <cell r="G172" t="str">
            <v>0002377</v>
          </cell>
          <cell r="H172" t="str">
            <v>Bundles 11 &amp; 12</v>
          </cell>
          <cell r="I172" t="str">
            <v>WASTE W</v>
          </cell>
          <cell r="J172" t="str">
            <v>Queenstown</v>
          </cell>
          <cell r="K172" t="str">
            <v>IMP</v>
          </cell>
          <cell r="L172">
            <v>0</v>
          </cell>
          <cell r="M172">
            <v>1000000</v>
          </cell>
          <cell r="N172">
            <v>0</v>
          </cell>
          <cell r="P172" t="str">
            <v>000871IMP</v>
          </cell>
        </row>
        <row r="173">
          <cell r="A173">
            <v>12</v>
          </cell>
          <cell r="B173">
            <v>12.3</v>
          </cell>
          <cell r="C173" t="str">
            <v>Project Shotover FOG Treatment facility</v>
          </cell>
          <cell r="F173" t="str">
            <v>000871</v>
          </cell>
          <cell r="G173" t="str">
            <v>0002378</v>
          </cell>
          <cell r="H173" t="str">
            <v>Bundles 11 &amp; 12</v>
          </cell>
          <cell r="I173" t="str">
            <v>WASTE W</v>
          </cell>
          <cell r="J173" t="str">
            <v>Queenstown</v>
          </cell>
          <cell r="K173" t="str">
            <v>PCO</v>
          </cell>
          <cell r="L173">
            <v>0</v>
          </cell>
          <cell r="M173">
            <v>1000000</v>
          </cell>
          <cell r="N173">
            <v>0</v>
          </cell>
          <cell r="P173" t="str">
            <v>000871PCO</v>
          </cell>
        </row>
        <row r="174">
          <cell r="A174">
            <v>11</v>
          </cell>
          <cell r="B174">
            <v>11.4</v>
          </cell>
          <cell r="C174" t="str">
            <v>Project Shotover WWTP upgrade</v>
          </cell>
          <cell r="F174" t="str">
            <v>000892</v>
          </cell>
          <cell r="G174" t="str">
            <v>0001999</v>
          </cell>
          <cell r="H174" t="str">
            <v>Bundles 11 &amp; 12</v>
          </cell>
          <cell r="I174" t="str">
            <v>WASTE W</v>
          </cell>
          <cell r="J174" t="str">
            <v>Queenstown</v>
          </cell>
          <cell r="K174" t="str">
            <v>IBC</v>
          </cell>
          <cell r="L174">
            <v>0</v>
          </cell>
          <cell r="M174">
            <v>3900000</v>
          </cell>
          <cell r="N174">
            <v>0</v>
          </cell>
          <cell r="P174" t="str">
            <v>000892IBC</v>
          </cell>
        </row>
        <row r="175">
          <cell r="A175">
            <v>11</v>
          </cell>
          <cell r="B175">
            <v>11.4</v>
          </cell>
          <cell r="C175" t="str">
            <v>Project Shotover WWTP upgrade</v>
          </cell>
          <cell r="F175" t="str">
            <v>000892</v>
          </cell>
          <cell r="G175" t="str">
            <v>0002397</v>
          </cell>
          <cell r="H175" t="str">
            <v>Bundles 11 &amp; 12</v>
          </cell>
          <cell r="I175" t="str">
            <v>WASTE W</v>
          </cell>
          <cell r="J175" t="str">
            <v>Queenstown</v>
          </cell>
          <cell r="K175" t="str">
            <v>DBC</v>
          </cell>
          <cell r="L175">
            <v>0</v>
          </cell>
          <cell r="M175">
            <v>3900000</v>
          </cell>
          <cell r="N175">
            <v>0</v>
          </cell>
          <cell r="P175" t="str">
            <v>000892DBC</v>
          </cell>
        </row>
        <row r="176">
          <cell r="A176">
            <v>12</v>
          </cell>
          <cell r="B176">
            <v>12.4</v>
          </cell>
          <cell r="C176" t="str">
            <v>Project Shotover WWTP upgrade</v>
          </cell>
          <cell r="F176" t="str">
            <v>000892</v>
          </cell>
          <cell r="G176" t="str">
            <v>0002398</v>
          </cell>
          <cell r="H176" t="str">
            <v>Bundles 11 &amp; 12</v>
          </cell>
          <cell r="I176" t="str">
            <v>WASTE W</v>
          </cell>
          <cell r="J176" t="str">
            <v>Queenstown</v>
          </cell>
          <cell r="K176" t="str">
            <v>IMP</v>
          </cell>
          <cell r="L176">
            <v>0</v>
          </cell>
          <cell r="M176">
            <v>3900000</v>
          </cell>
          <cell r="N176">
            <v>0</v>
          </cell>
          <cell r="P176" t="str">
            <v>000892IMP</v>
          </cell>
        </row>
        <row r="177">
          <cell r="A177">
            <v>12</v>
          </cell>
          <cell r="B177">
            <v>12.4</v>
          </cell>
          <cell r="C177" t="str">
            <v>Project Shotover WWTP upgrade</v>
          </cell>
          <cell r="F177" t="str">
            <v>000892</v>
          </cell>
          <cell r="G177" t="str">
            <v>0002399</v>
          </cell>
          <cell r="H177" t="str">
            <v>Bundles 11 &amp; 12</v>
          </cell>
          <cell r="I177" t="str">
            <v>WASTE W</v>
          </cell>
          <cell r="J177" t="str">
            <v>Queenstown</v>
          </cell>
          <cell r="K177" t="str">
            <v>PCO</v>
          </cell>
          <cell r="L177">
            <v>0</v>
          </cell>
          <cell r="M177">
            <v>3900000</v>
          </cell>
          <cell r="N177">
            <v>0</v>
          </cell>
          <cell r="P177" t="str">
            <v>000892PCO</v>
          </cell>
        </row>
        <row r="178">
          <cell r="A178">
            <v>1</v>
          </cell>
          <cell r="B178">
            <v>1.2</v>
          </cell>
          <cell r="C178" t="str">
            <v>Quail Rise new Reservoir</v>
          </cell>
          <cell r="F178" t="str">
            <v>000936</v>
          </cell>
          <cell r="G178" t="str">
            <v>0002276</v>
          </cell>
          <cell r="H178" t="str">
            <v>Bundles 1 &amp; 2</v>
          </cell>
          <cell r="I178" t="str">
            <v>WATER S</v>
          </cell>
          <cell r="J178" t="str">
            <v>Queenstown</v>
          </cell>
          <cell r="K178" t="str">
            <v>IBC</v>
          </cell>
          <cell r="L178">
            <v>0</v>
          </cell>
          <cell r="M178">
            <v>4500000</v>
          </cell>
          <cell r="N178">
            <v>0</v>
          </cell>
          <cell r="P178" t="str">
            <v>000936IBC</v>
          </cell>
        </row>
        <row r="179">
          <cell r="A179">
            <v>1</v>
          </cell>
          <cell r="B179">
            <v>1.2</v>
          </cell>
          <cell r="C179" t="str">
            <v>Quail Rise new Reservoir</v>
          </cell>
          <cell r="F179" t="str">
            <v>000936</v>
          </cell>
          <cell r="G179" t="str">
            <v>0002418</v>
          </cell>
          <cell r="H179" t="str">
            <v>Bundles 1 &amp; 2</v>
          </cell>
          <cell r="I179" t="str">
            <v>WATER S</v>
          </cell>
          <cell r="J179" t="str">
            <v>Queenstown</v>
          </cell>
          <cell r="K179" t="str">
            <v>DBC</v>
          </cell>
          <cell r="L179">
            <v>0</v>
          </cell>
          <cell r="M179">
            <v>4500000</v>
          </cell>
          <cell r="N179">
            <v>0</v>
          </cell>
          <cell r="P179" t="str">
            <v>000936DBC</v>
          </cell>
        </row>
        <row r="180">
          <cell r="A180">
            <v>2</v>
          </cell>
          <cell r="B180">
            <v>2.2000000000000002</v>
          </cell>
          <cell r="C180" t="str">
            <v>Quail Rise new Reservoir</v>
          </cell>
          <cell r="F180" t="str">
            <v>000936</v>
          </cell>
          <cell r="G180" t="str">
            <v>0002419</v>
          </cell>
          <cell r="H180" t="str">
            <v>Bundles 1 &amp; 2</v>
          </cell>
          <cell r="I180" t="str">
            <v>WATER S</v>
          </cell>
          <cell r="J180" t="str">
            <v>Queenstown</v>
          </cell>
          <cell r="K180" t="str">
            <v>IMP</v>
          </cell>
          <cell r="L180">
            <v>0</v>
          </cell>
          <cell r="M180">
            <v>4500000</v>
          </cell>
          <cell r="N180">
            <v>0</v>
          </cell>
          <cell r="P180" t="str">
            <v>000936IMP</v>
          </cell>
        </row>
        <row r="181">
          <cell r="A181">
            <v>2</v>
          </cell>
          <cell r="B181">
            <v>2.2000000000000002</v>
          </cell>
          <cell r="C181" t="str">
            <v>Quail Rise new Reservoir</v>
          </cell>
          <cell r="F181" t="str">
            <v>000936</v>
          </cell>
          <cell r="G181" t="str">
            <v>0002420</v>
          </cell>
          <cell r="H181" t="str">
            <v>Bundles 1 &amp; 2</v>
          </cell>
          <cell r="I181" t="str">
            <v>WATER S</v>
          </cell>
          <cell r="J181" t="str">
            <v>Queenstown</v>
          </cell>
          <cell r="K181" t="str">
            <v>PCO</v>
          </cell>
          <cell r="L181">
            <v>0</v>
          </cell>
          <cell r="M181">
            <v>4500000</v>
          </cell>
          <cell r="N181">
            <v>0</v>
          </cell>
          <cell r="P181" t="str">
            <v>000936PCO</v>
          </cell>
        </row>
        <row r="182">
          <cell r="A182">
            <v>1</v>
          </cell>
          <cell r="B182">
            <v>1.4</v>
          </cell>
          <cell r="C182" t="str">
            <v xml:space="preserve">Quail Rise Reservoir Falling Main </v>
          </cell>
          <cell r="F182" t="str">
            <v>000778</v>
          </cell>
          <cell r="G182" t="str">
            <v>0001904</v>
          </cell>
          <cell r="H182" t="str">
            <v>Bundles 1 &amp; 15</v>
          </cell>
          <cell r="I182" t="str">
            <v>WATER S</v>
          </cell>
          <cell r="J182" t="str">
            <v>Queenstown</v>
          </cell>
          <cell r="K182" t="str">
            <v>IBC</v>
          </cell>
          <cell r="L182">
            <v>0</v>
          </cell>
          <cell r="M182">
            <v>2840000</v>
          </cell>
          <cell r="N182">
            <v>0</v>
          </cell>
          <cell r="P182" t="str">
            <v>000778IBC</v>
          </cell>
        </row>
        <row r="183">
          <cell r="A183">
            <v>1</v>
          </cell>
          <cell r="B183">
            <v>1.4</v>
          </cell>
          <cell r="C183" t="str">
            <v xml:space="preserve">Quail Rise Reservoir Falling Main </v>
          </cell>
          <cell r="F183" t="str">
            <v>000778</v>
          </cell>
          <cell r="G183" t="str">
            <v>0002346</v>
          </cell>
          <cell r="H183" t="str">
            <v>Bundles 1 &amp; 15</v>
          </cell>
          <cell r="I183" t="str">
            <v>WATER S</v>
          </cell>
          <cell r="J183" t="str">
            <v>Queenstown</v>
          </cell>
          <cell r="K183" t="str">
            <v>DBC</v>
          </cell>
          <cell r="L183">
            <v>0</v>
          </cell>
          <cell r="M183">
            <v>2840000</v>
          </cell>
          <cell r="N183">
            <v>0</v>
          </cell>
          <cell r="P183" t="str">
            <v>000778DBC</v>
          </cell>
        </row>
        <row r="184">
          <cell r="A184">
            <v>15</v>
          </cell>
          <cell r="B184">
            <v>15.2</v>
          </cell>
          <cell r="C184" t="str">
            <v xml:space="preserve">Quail Rise Reservoir Falling Main </v>
          </cell>
          <cell r="F184" t="str">
            <v>000778</v>
          </cell>
          <cell r="G184" t="str">
            <v>0002347</v>
          </cell>
          <cell r="H184" t="str">
            <v>Bundle 15</v>
          </cell>
          <cell r="I184" t="str">
            <v>WATER S</v>
          </cell>
          <cell r="J184" t="str">
            <v>Queenstown</v>
          </cell>
          <cell r="K184" t="str">
            <v>IMP</v>
          </cell>
          <cell r="L184">
            <v>0</v>
          </cell>
          <cell r="M184">
            <v>2840000</v>
          </cell>
          <cell r="N184">
            <v>0</v>
          </cell>
          <cell r="P184" t="str">
            <v>000778IMP</v>
          </cell>
        </row>
        <row r="185">
          <cell r="A185">
            <v>15</v>
          </cell>
          <cell r="B185">
            <v>15.2</v>
          </cell>
          <cell r="C185" t="str">
            <v xml:space="preserve">Quail Rise Reservoir Falling Main </v>
          </cell>
          <cell r="F185" t="str">
            <v>000778</v>
          </cell>
          <cell r="G185" t="str">
            <v>0002348</v>
          </cell>
          <cell r="H185" t="str">
            <v>Bundle 15</v>
          </cell>
          <cell r="I185" t="str">
            <v>WATER S</v>
          </cell>
          <cell r="J185" t="str">
            <v>Queenstown</v>
          </cell>
          <cell r="K185" t="str">
            <v>PCO</v>
          </cell>
          <cell r="L185">
            <v>0</v>
          </cell>
          <cell r="M185">
            <v>2840000</v>
          </cell>
          <cell r="N185">
            <v>0</v>
          </cell>
          <cell r="P185" t="str">
            <v>000778PCO</v>
          </cell>
        </row>
        <row r="186">
          <cell r="A186">
            <v>1</v>
          </cell>
          <cell r="B186">
            <v>1.3</v>
          </cell>
          <cell r="C186" t="str">
            <v>Quail Rise Reservoir Rising Main</v>
          </cell>
          <cell r="F186" t="str">
            <v>000777</v>
          </cell>
          <cell r="G186" t="str">
            <v>0001903</v>
          </cell>
          <cell r="H186" t="str">
            <v>Bundles 1 &amp; 15</v>
          </cell>
          <cell r="I186" t="str">
            <v>WATER S</v>
          </cell>
          <cell r="J186" t="str">
            <v>Queenstown</v>
          </cell>
          <cell r="K186" t="str">
            <v>IBC</v>
          </cell>
          <cell r="L186">
            <v>0</v>
          </cell>
          <cell r="M186">
            <v>3400000</v>
          </cell>
          <cell r="N186">
            <v>0</v>
          </cell>
          <cell r="P186" t="str">
            <v>000777IBC</v>
          </cell>
        </row>
        <row r="187">
          <cell r="A187">
            <v>1</v>
          </cell>
          <cell r="B187">
            <v>1.3</v>
          </cell>
          <cell r="C187" t="str">
            <v>Quail Rise Reservoir Rising Main</v>
          </cell>
          <cell r="F187" t="str">
            <v>000777</v>
          </cell>
          <cell r="G187" t="str">
            <v>0002343</v>
          </cell>
          <cell r="H187" t="str">
            <v>Bundles 1 &amp; 15</v>
          </cell>
          <cell r="I187" t="str">
            <v>WATER S</v>
          </cell>
          <cell r="J187" t="str">
            <v>Queenstown</v>
          </cell>
          <cell r="K187" t="str">
            <v>DBC</v>
          </cell>
          <cell r="L187">
            <v>0</v>
          </cell>
          <cell r="M187">
            <v>3400000</v>
          </cell>
          <cell r="N187">
            <v>0</v>
          </cell>
          <cell r="P187" t="str">
            <v>000777DBC</v>
          </cell>
        </row>
        <row r="188">
          <cell r="A188">
            <v>15</v>
          </cell>
          <cell r="B188">
            <v>15.1</v>
          </cell>
          <cell r="C188" t="str">
            <v>Quail Rise Reservoir Rising Main</v>
          </cell>
          <cell r="F188" t="str">
            <v>000777</v>
          </cell>
          <cell r="G188" t="str">
            <v>0002344</v>
          </cell>
          <cell r="H188" t="str">
            <v>Bundle 15</v>
          </cell>
          <cell r="I188" t="str">
            <v>WATER S</v>
          </cell>
          <cell r="J188" t="str">
            <v>Queenstown</v>
          </cell>
          <cell r="K188" t="str">
            <v>IMP</v>
          </cell>
          <cell r="L188">
            <v>0</v>
          </cell>
          <cell r="M188">
            <v>3400000</v>
          </cell>
          <cell r="N188">
            <v>0</v>
          </cell>
          <cell r="P188" t="str">
            <v>000777IMP</v>
          </cell>
        </row>
        <row r="189">
          <cell r="A189">
            <v>15</v>
          </cell>
          <cell r="B189">
            <v>15.1</v>
          </cell>
          <cell r="C189" t="str">
            <v>Quail Rise Reservoir Rising Main</v>
          </cell>
          <cell r="F189" t="str">
            <v>000777</v>
          </cell>
          <cell r="G189" t="str">
            <v>0002345</v>
          </cell>
          <cell r="H189" t="str">
            <v>Bundle 15</v>
          </cell>
          <cell r="I189" t="str">
            <v>WATER S</v>
          </cell>
          <cell r="J189" t="str">
            <v>Queenstown</v>
          </cell>
          <cell r="K189" t="str">
            <v>PCO</v>
          </cell>
          <cell r="L189">
            <v>0</v>
          </cell>
          <cell r="M189">
            <v>3400000</v>
          </cell>
          <cell r="N189">
            <v>0</v>
          </cell>
          <cell r="P189" t="str">
            <v>000777PCO</v>
          </cell>
        </row>
        <row r="190">
          <cell r="A190">
            <v>7</v>
          </cell>
          <cell r="B190">
            <v>7.3</v>
          </cell>
          <cell r="C190" t="str">
            <v xml:space="preserve">Queenstown SW upgrades existing pipes </v>
          </cell>
          <cell r="F190" t="str">
            <v>000922</v>
          </cell>
          <cell r="G190" t="str">
            <v>0002469</v>
          </cell>
          <cell r="H190" t="str">
            <v>Bundles 7 &amp; 8</v>
          </cell>
          <cell r="I190" t="str">
            <v>STORM W</v>
          </cell>
          <cell r="J190" t="str">
            <v>Queenstown</v>
          </cell>
          <cell r="K190" t="str">
            <v>IBC</v>
          </cell>
          <cell r="L190">
            <v>0</v>
          </cell>
          <cell r="M190">
            <v>78352</v>
          </cell>
          <cell r="N190">
            <v>0</v>
          </cell>
          <cell r="P190" t="str">
            <v>000922IBC</v>
          </cell>
        </row>
        <row r="191">
          <cell r="A191">
            <v>7</v>
          </cell>
          <cell r="B191">
            <v>7.3</v>
          </cell>
          <cell r="C191" t="str">
            <v xml:space="preserve">Queenstown SW upgrades existing pipes </v>
          </cell>
          <cell r="F191" t="str">
            <v>000922</v>
          </cell>
          <cell r="G191" t="str">
            <v>0002412</v>
          </cell>
          <cell r="H191" t="str">
            <v>Bundles 7 &amp; 8</v>
          </cell>
          <cell r="I191" t="str">
            <v>STORM W</v>
          </cell>
          <cell r="J191" t="str">
            <v>Queenstown</v>
          </cell>
          <cell r="K191" t="str">
            <v>DBC</v>
          </cell>
          <cell r="L191">
            <v>0</v>
          </cell>
          <cell r="M191">
            <v>78352</v>
          </cell>
          <cell r="N191">
            <v>0</v>
          </cell>
          <cell r="P191" t="str">
            <v>000922DBC</v>
          </cell>
        </row>
        <row r="192">
          <cell r="A192">
            <v>8</v>
          </cell>
          <cell r="B192">
            <v>8.3000000000000007</v>
          </cell>
          <cell r="C192" t="str">
            <v xml:space="preserve">Queenstown SW upgrades existing pipes </v>
          </cell>
          <cell r="F192" t="str">
            <v>000922</v>
          </cell>
          <cell r="G192" t="str">
            <v>0002413</v>
          </cell>
          <cell r="H192" t="str">
            <v>Bundles 7 &amp; 8</v>
          </cell>
          <cell r="I192" t="str">
            <v>STORM W</v>
          </cell>
          <cell r="J192" t="str">
            <v>Queenstown</v>
          </cell>
          <cell r="K192" t="str">
            <v>IMP</v>
          </cell>
          <cell r="L192">
            <v>0</v>
          </cell>
          <cell r="M192">
            <v>78352</v>
          </cell>
          <cell r="N192">
            <v>0</v>
          </cell>
          <cell r="P192" t="str">
            <v>000922IMP</v>
          </cell>
        </row>
        <row r="193">
          <cell r="A193">
            <v>8</v>
          </cell>
          <cell r="B193">
            <v>8.3000000000000007</v>
          </cell>
          <cell r="C193" t="str">
            <v xml:space="preserve">Queenstown SW upgrades existing pipes </v>
          </cell>
          <cell r="F193" t="str">
            <v>000922</v>
          </cell>
          <cell r="G193" t="str">
            <v>0002414</v>
          </cell>
          <cell r="H193" t="str">
            <v>Bundles 7 &amp; 8</v>
          </cell>
          <cell r="I193" t="str">
            <v>STORM W</v>
          </cell>
          <cell r="J193" t="str">
            <v>Queenstown</v>
          </cell>
          <cell r="K193" t="str">
            <v>PCO</v>
          </cell>
          <cell r="L193">
            <v>0</v>
          </cell>
          <cell r="M193">
            <v>78352</v>
          </cell>
          <cell r="N193">
            <v>0</v>
          </cell>
          <cell r="P193" t="str">
            <v>000922PCO</v>
          </cell>
        </row>
        <row r="194">
          <cell r="A194">
            <v>3</v>
          </cell>
          <cell r="B194">
            <v>3.3</v>
          </cell>
          <cell r="C194" t="str">
            <v xml:space="preserve">Recreation Ground new WW Pump Station </v>
          </cell>
          <cell r="F194" t="str">
            <v>000366</v>
          </cell>
          <cell r="G194" t="str">
            <v>0001039</v>
          </cell>
          <cell r="H194" t="str">
            <v>Bundle 3 &amp; SPP 106</v>
          </cell>
          <cell r="I194" t="str">
            <v>WASTE W</v>
          </cell>
          <cell r="J194" t="str">
            <v>Queenstown</v>
          </cell>
          <cell r="K194" t="str">
            <v>IBC</v>
          </cell>
          <cell r="L194">
            <v>0</v>
          </cell>
          <cell r="M194">
            <v>3179951</v>
          </cell>
          <cell r="N194">
            <v>0</v>
          </cell>
          <cell r="P194" t="str">
            <v>000366IBC</v>
          </cell>
        </row>
        <row r="195">
          <cell r="A195">
            <v>3</v>
          </cell>
          <cell r="B195">
            <v>3.3</v>
          </cell>
          <cell r="C195" t="str">
            <v xml:space="preserve">Recreation Ground new WW Pump Station </v>
          </cell>
          <cell r="F195" t="str">
            <v>000366</v>
          </cell>
          <cell r="G195" t="str">
            <v>0002310</v>
          </cell>
          <cell r="H195" t="str">
            <v>Bundle 3 &amp; SPP 106</v>
          </cell>
          <cell r="I195" t="str">
            <v>WASTE W</v>
          </cell>
          <cell r="J195" t="str">
            <v>Queenstown</v>
          </cell>
          <cell r="K195" t="str">
            <v>DBC</v>
          </cell>
          <cell r="L195">
            <v>0</v>
          </cell>
          <cell r="M195">
            <v>3179951</v>
          </cell>
          <cell r="N195">
            <v>0</v>
          </cell>
          <cell r="P195" t="str">
            <v>000366DBC</v>
          </cell>
        </row>
        <row r="196">
          <cell r="A196">
            <v>106</v>
          </cell>
          <cell r="B196">
            <v>106</v>
          </cell>
          <cell r="C196" t="str">
            <v xml:space="preserve">Recreation Ground new WW Pump Station </v>
          </cell>
          <cell r="F196" t="str">
            <v>000366</v>
          </cell>
          <cell r="G196" t="str">
            <v>0002311</v>
          </cell>
          <cell r="H196" t="str">
            <v>Bundle 3 &amp; SPP 106</v>
          </cell>
          <cell r="I196" t="str">
            <v>WASTE W</v>
          </cell>
          <cell r="J196" t="str">
            <v>Queenstown</v>
          </cell>
          <cell r="K196" t="str">
            <v>IMP</v>
          </cell>
          <cell r="L196">
            <v>0</v>
          </cell>
          <cell r="M196">
            <v>3179951</v>
          </cell>
          <cell r="N196">
            <v>0</v>
          </cell>
          <cell r="P196" t="str">
            <v>000366IMP</v>
          </cell>
        </row>
        <row r="197">
          <cell r="A197">
            <v>106</v>
          </cell>
          <cell r="B197">
            <v>106</v>
          </cell>
          <cell r="C197" t="str">
            <v xml:space="preserve">Recreation Ground new WW Pump Station </v>
          </cell>
          <cell r="F197" t="str">
            <v>000366</v>
          </cell>
          <cell r="G197" t="str">
            <v>0002312</v>
          </cell>
          <cell r="H197" t="str">
            <v>Bundle 3 &amp; SPP 106</v>
          </cell>
          <cell r="I197" t="str">
            <v>WASTE W</v>
          </cell>
          <cell r="J197" t="str">
            <v>Queenstown</v>
          </cell>
          <cell r="K197" t="str">
            <v>PCO</v>
          </cell>
          <cell r="L197">
            <v>0</v>
          </cell>
          <cell r="M197">
            <v>3179951</v>
          </cell>
          <cell r="N197">
            <v>0</v>
          </cell>
          <cell r="P197" t="str">
            <v>000366PCO</v>
          </cell>
        </row>
        <row r="198">
          <cell r="A198">
            <v>102</v>
          </cell>
          <cell r="B198">
            <v>102</v>
          </cell>
          <cell r="C198" t="str">
            <v xml:space="preserve">Shotover Country Rising Main (bridge) </v>
          </cell>
          <cell r="F198" t="str">
            <v>000281</v>
          </cell>
          <cell r="G198" t="str">
            <v>-</v>
          </cell>
          <cell r="H198" t="str">
            <v>SPP</v>
          </cell>
          <cell r="I198" t="str">
            <v>WATER S</v>
          </cell>
          <cell r="J198" t="str">
            <v>Queenstown</v>
          </cell>
          <cell r="K198" t="str">
            <v>IBC</v>
          </cell>
          <cell r="L198">
            <v>0</v>
          </cell>
          <cell r="M198">
            <v>2071237</v>
          </cell>
          <cell r="N198">
            <v>0</v>
          </cell>
          <cell r="P198" t="str">
            <v>000281IBC</v>
          </cell>
        </row>
        <row r="199">
          <cell r="A199">
            <v>102</v>
          </cell>
          <cell r="B199">
            <v>102</v>
          </cell>
          <cell r="C199" t="str">
            <v xml:space="preserve">Shotover Country Rising Main (bridge) </v>
          </cell>
          <cell r="F199" t="str">
            <v>000281</v>
          </cell>
          <cell r="G199" t="str">
            <v>0001769</v>
          </cell>
          <cell r="H199" t="str">
            <v>SPP</v>
          </cell>
          <cell r="I199" t="str">
            <v>WATER S</v>
          </cell>
          <cell r="J199" t="str">
            <v>Queenstown</v>
          </cell>
          <cell r="K199" t="str">
            <v>DBC</v>
          </cell>
          <cell r="L199">
            <v>0</v>
          </cell>
          <cell r="M199">
            <v>2071237</v>
          </cell>
          <cell r="N199">
            <v>0</v>
          </cell>
          <cell r="P199" t="str">
            <v>000281DBC</v>
          </cell>
        </row>
        <row r="200">
          <cell r="A200">
            <v>102</v>
          </cell>
          <cell r="B200">
            <v>102</v>
          </cell>
          <cell r="C200" t="str">
            <v xml:space="preserve">Shotover Country Rising Main (bridge) </v>
          </cell>
          <cell r="F200" t="str">
            <v>000281</v>
          </cell>
          <cell r="G200" t="str">
            <v>0002299</v>
          </cell>
          <cell r="H200" t="str">
            <v>SPP</v>
          </cell>
          <cell r="I200" t="str">
            <v>WATER S</v>
          </cell>
          <cell r="J200" t="str">
            <v>Queenstown</v>
          </cell>
          <cell r="K200" t="str">
            <v>IMP</v>
          </cell>
          <cell r="L200">
            <v>0</v>
          </cell>
          <cell r="M200">
            <v>2071237</v>
          </cell>
          <cell r="N200">
            <v>0</v>
          </cell>
          <cell r="P200" t="str">
            <v>000281IMP</v>
          </cell>
        </row>
        <row r="201">
          <cell r="A201">
            <v>102</v>
          </cell>
          <cell r="B201">
            <v>102</v>
          </cell>
          <cell r="C201" t="str">
            <v xml:space="preserve">Shotover Country Rising Main (bridge) </v>
          </cell>
          <cell r="F201" t="str">
            <v>000281</v>
          </cell>
          <cell r="G201" t="str">
            <v>0002300</v>
          </cell>
          <cell r="H201" t="str">
            <v>SPP</v>
          </cell>
          <cell r="I201" t="str">
            <v>WATER S</v>
          </cell>
          <cell r="J201" t="str">
            <v>Queenstown</v>
          </cell>
          <cell r="K201" t="str">
            <v>PCO</v>
          </cell>
          <cell r="L201">
            <v>0</v>
          </cell>
          <cell r="M201">
            <v>2071237</v>
          </cell>
          <cell r="N201">
            <v>0</v>
          </cell>
          <cell r="P201" t="str">
            <v>000281PCO</v>
          </cell>
        </row>
        <row r="202">
          <cell r="A202">
            <v>116</v>
          </cell>
          <cell r="B202">
            <v>116</v>
          </cell>
          <cell r="C202" t="str">
            <v>Shotover Country WS new Bore PS</v>
          </cell>
          <cell r="F202" t="str">
            <v>000279</v>
          </cell>
          <cell r="G202" t="str">
            <v>-</v>
          </cell>
          <cell r="H202" t="str">
            <v>SPP</v>
          </cell>
          <cell r="I202" t="str">
            <v>WATER S</v>
          </cell>
          <cell r="J202" t="str">
            <v>Queenstown</v>
          </cell>
          <cell r="K202" t="str">
            <v>IBC</v>
          </cell>
          <cell r="L202">
            <v>0</v>
          </cell>
          <cell r="M202">
            <v>247414</v>
          </cell>
          <cell r="N202">
            <v>0</v>
          </cell>
          <cell r="P202" t="str">
            <v>000279IBC</v>
          </cell>
        </row>
        <row r="203">
          <cell r="A203">
            <v>116</v>
          </cell>
          <cell r="B203">
            <v>116</v>
          </cell>
          <cell r="C203" t="str">
            <v>Shotover Country WS new Bore PS</v>
          </cell>
          <cell r="F203" t="str">
            <v>000279</v>
          </cell>
          <cell r="G203" t="str">
            <v>0001751</v>
          </cell>
          <cell r="H203" t="str">
            <v>SPP</v>
          </cell>
          <cell r="I203" t="str">
            <v>WATER S</v>
          </cell>
          <cell r="J203" t="str">
            <v>Queenstown</v>
          </cell>
          <cell r="K203" t="str">
            <v>DBC</v>
          </cell>
          <cell r="L203">
            <v>0</v>
          </cell>
          <cell r="M203">
            <v>247414</v>
          </cell>
          <cell r="N203">
            <v>0</v>
          </cell>
          <cell r="P203" t="str">
            <v>000279DBC</v>
          </cell>
        </row>
        <row r="204">
          <cell r="A204">
            <v>116</v>
          </cell>
          <cell r="B204">
            <v>116</v>
          </cell>
          <cell r="C204" t="str">
            <v>Shotover Country WS new Bore PS</v>
          </cell>
          <cell r="F204" t="str">
            <v>000279</v>
          </cell>
          <cell r="G204" t="str">
            <v>0002293</v>
          </cell>
          <cell r="H204" t="str">
            <v>SPP</v>
          </cell>
          <cell r="I204" t="str">
            <v>WATER S</v>
          </cell>
          <cell r="J204" t="str">
            <v>Queenstown</v>
          </cell>
          <cell r="K204" t="str">
            <v>IMP</v>
          </cell>
          <cell r="L204">
            <v>0</v>
          </cell>
          <cell r="M204">
            <v>247414</v>
          </cell>
          <cell r="N204">
            <v>0</v>
          </cell>
          <cell r="P204" t="str">
            <v>000279IMP</v>
          </cell>
        </row>
        <row r="205">
          <cell r="A205">
            <v>116</v>
          </cell>
          <cell r="B205">
            <v>116</v>
          </cell>
          <cell r="C205" t="str">
            <v>Shotover Country WS new Bore PS</v>
          </cell>
          <cell r="F205" t="str">
            <v>000279</v>
          </cell>
          <cell r="G205" t="str">
            <v>0002294</v>
          </cell>
          <cell r="H205" t="str">
            <v>SPP</v>
          </cell>
          <cell r="I205" t="str">
            <v>WATER S</v>
          </cell>
          <cell r="J205" t="str">
            <v>Queenstown</v>
          </cell>
          <cell r="K205" t="str">
            <v>PCO</v>
          </cell>
          <cell r="L205">
            <v>0</v>
          </cell>
          <cell r="M205">
            <v>247414</v>
          </cell>
          <cell r="N205">
            <v>0</v>
          </cell>
          <cell r="P205" t="str">
            <v>000279PCO</v>
          </cell>
        </row>
        <row r="206">
          <cell r="A206">
            <v>101</v>
          </cell>
          <cell r="B206">
            <v>101</v>
          </cell>
          <cell r="C206" t="str">
            <v>Shotover Country WS new WTP</v>
          </cell>
          <cell r="F206" t="str">
            <v>000280</v>
          </cell>
          <cell r="G206" t="str">
            <v>-</v>
          </cell>
          <cell r="H206" t="str">
            <v>SPP</v>
          </cell>
          <cell r="I206" t="str">
            <v>WATER S</v>
          </cell>
          <cell r="J206" t="str">
            <v>Queenstown</v>
          </cell>
          <cell r="K206" t="str">
            <v>IBC</v>
          </cell>
          <cell r="L206">
            <v>0</v>
          </cell>
          <cell r="M206">
            <v>2433604</v>
          </cell>
          <cell r="N206">
            <v>0</v>
          </cell>
          <cell r="P206" t="str">
            <v>000280IBC</v>
          </cell>
        </row>
        <row r="207">
          <cell r="A207">
            <v>101</v>
          </cell>
          <cell r="B207">
            <v>101</v>
          </cell>
          <cell r="C207" t="str">
            <v>Shotover Country WS new WTP</v>
          </cell>
          <cell r="F207" t="